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B Financial Ratio IQ unlinked outliner excluded (2) Valuation\"/>
    </mc:Choice>
  </mc:AlternateContent>
  <xr:revisionPtr revIDLastSave="0" documentId="8_{B52044A5-BD9B-410E-A664-7D4306822812}" xr6:coauthVersionLast="45" xr6:coauthVersionMax="45" xr10:uidLastSave="{00000000-0000-0000-0000-000000000000}"/>
  <bookViews>
    <workbookView xWindow="3405" yWindow="0" windowWidth="25290" windowHeight="15555" tabRatio="634" firstSheet="2" activeTab="8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無リスク利子率" sheetId="42" r:id="rId9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2:$W$121</definedName>
  </definedNames>
  <calcPr calcId="191029" iterateCount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8" i="13" l="1"/>
  <c r="N108" i="13"/>
  <c r="M108" i="13"/>
  <c r="L108" i="13"/>
  <c r="K108" i="13"/>
  <c r="J108" i="13"/>
  <c r="I108" i="13"/>
  <c r="H108" i="13"/>
  <c r="G108" i="13"/>
  <c r="F108" i="13"/>
  <c r="E108" i="13"/>
  <c r="O93" i="13"/>
  <c r="N93" i="13"/>
  <c r="M93" i="13"/>
  <c r="L93" i="13"/>
  <c r="K93" i="13"/>
  <c r="J93" i="13"/>
  <c r="I93" i="13"/>
  <c r="H93" i="13"/>
  <c r="G93" i="13"/>
  <c r="F93" i="13"/>
  <c r="E93" i="13"/>
  <c r="O78" i="13"/>
  <c r="N78" i="13"/>
  <c r="M78" i="13"/>
  <c r="L78" i="13"/>
  <c r="K78" i="13"/>
  <c r="J78" i="13"/>
  <c r="I78" i="13"/>
  <c r="H78" i="13"/>
  <c r="G78" i="13"/>
  <c r="F78" i="13"/>
  <c r="E78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34"/>
  <c r="B1" i="34"/>
  <c r="U1" i="34"/>
  <c r="T1" i="34"/>
  <c r="S1" i="34" s="1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V1" i="34"/>
  <c r="W1" i="34"/>
  <c r="X1" i="34" s="1"/>
  <c r="Y1" i="34"/>
  <c r="Z1" i="34" s="1"/>
  <c r="AA1" i="34" s="1"/>
  <c r="AB1" i="34" s="1"/>
  <c r="AC1" i="34" s="1"/>
  <c r="AD1" i="34" s="1"/>
  <c r="AE1" i="34" s="1"/>
  <c r="H60" i="34"/>
  <c r="B59" i="34"/>
  <c r="H59" i="34"/>
  <c r="G60" i="34"/>
  <c r="C2" i="34" l="1"/>
  <c r="O58" i="34"/>
  <c r="K2" i="34"/>
  <c r="O57" i="34" s="1"/>
  <c r="W58" i="34"/>
  <c r="S2" i="34"/>
  <c r="W57" i="34" s="1"/>
  <c r="N58" i="34"/>
  <c r="J2" i="34"/>
  <c r="N57" i="34" s="1"/>
  <c r="V58" i="34"/>
  <c r="R2" i="34"/>
  <c r="V57" i="34" s="1"/>
  <c r="M58" i="34"/>
  <c r="I2" i="34"/>
  <c r="M57" i="34" s="1"/>
  <c r="U58" i="34"/>
  <c r="Q2" i="34"/>
  <c r="U57" i="34" s="1"/>
  <c r="H2" i="34"/>
  <c r="L57" i="34" s="1"/>
  <c r="L58" i="34"/>
  <c r="P2" i="34"/>
  <c r="T57" i="34" s="1"/>
  <c r="T58" i="34"/>
  <c r="K58" i="34"/>
  <c r="G2" i="34"/>
  <c r="K57" i="34" s="1"/>
  <c r="O2" i="34"/>
  <c r="S57" i="34" s="1"/>
  <c r="S58" i="34"/>
  <c r="F2" i="34"/>
  <c r="J57" i="34" s="1"/>
  <c r="J58" i="34"/>
  <c r="N2" i="34"/>
  <c r="R57" i="34" s="1"/>
  <c r="R58" i="34"/>
  <c r="E2" i="34"/>
  <c r="I57" i="34" s="1"/>
  <c r="I58" i="34"/>
  <c r="Q58" i="34"/>
  <c r="M2" i="34"/>
  <c r="Q57" i="34" s="1"/>
  <c r="A46" i="34"/>
  <c r="B50" i="34"/>
  <c r="B48" i="34" s="1"/>
  <c r="U2" i="34"/>
  <c r="Y58" i="34"/>
  <c r="Y74" i="34" s="1"/>
  <c r="D2" i="34"/>
  <c r="P58" i="34"/>
  <c r="L2" i="34"/>
  <c r="P57" i="34" s="1"/>
  <c r="T2" i="34"/>
  <c r="X57" i="34" s="1"/>
  <c r="X58" i="34"/>
  <c r="H75" i="34"/>
  <c r="H76" i="34"/>
  <c r="K74" i="34"/>
  <c r="G76" i="34"/>
  <c r="L74" i="34"/>
  <c r="M74" i="34"/>
  <c r="N74" i="34"/>
  <c r="P74" i="34"/>
  <c r="Q74" i="34"/>
  <c r="R74" i="34"/>
  <c r="S74" i="34"/>
  <c r="T74" i="34"/>
  <c r="U74" i="34"/>
  <c r="V74" i="34"/>
  <c r="W74" i="34"/>
  <c r="X74" i="34"/>
  <c r="G59" i="34"/>
  <c r="D24" i="34" l="1"/>
  <c r="F13" i="34"/>
  <c r="B36" i="34"/>
  <c r="I24" i="34"/>
  <c r="C13" i="34"/>
  <c r="C17" i="34" s="1"/>
  <c r="L13" i="34"/>
  <c r="O13" i="34"/>
  <c r="B38" i="34"/>
  <c r="I13" i="34"/>
  <c r="K24" i="34"/>
  <c r="B42" i="34"/>
  <c r="H24" i="34"/>
  <c r="Q24" i="34"/>
  <c r="B55" i="34"/>
  <c r="N13" i="34"/>
  <c r="T13" i="34"/>
  <c r="L24" i="34"/>
  <c r="B54" i="34"/>
  <c r="B53" i="34" s="1"/>
  <c r="E24" i="34"/>
  <c r="Q13" i="34"/>
  <c r="J13" i="34"/>
  <c r="K13" i="34"/>
  <c r="E13" i="34"/>
  <c r="G24" i="34"/>
  <c r="B39" i="34"/>
  <c r="P24" i="34"/>
  <c r="H13" i="34"/>
  <c r="S24" i="34"/>
  <c r="T24" i="34"/>
  <c r="B56" i="34"/>
  <c r="F24" i="34"/>
  <c r="R13" i="34"/>
  <c r="J24" i="34"/>
  <c r="S13" i="34"/>
  <c r="C24" i="34"/>
  <c r="U13" i="34"/>
  <c r="M24" i="34"/>
  <c r="M13" i="34"/>
  <c r="AA60" i="34"/>
  <c r="C59" i="34" s="1"/>
  <c r="B37" i="34"/>
  <c r="P13" i="34"/>
  <c r="R24" i="34"/>
  <c r="D13" i="34"/>
  <c r="U24" i="34"/>
  <c r="B49" i="34"/>
  <c r="B47" i="34" s="1"/>
  <c r="N24" i="34"/>
  <c r="O24" i="34"/>
  <c r="G13" i="34"/>
  <c r="O74" i="34"/>
  <c r="X2" i="34"/>
  <c r="Y2" i="34"/>
  <c r="V2" i="34"/>
  <c r="Z2" i="34"/>
  <c r="AC2" i="34"/>
  <c r="AE2" i="34"/>
  <c r="AA2" i="34"/>
  <c r="Y57" i="34"/>
  <c r="W2" i="34"/>
  <c r="AB2" i="34"/>
  <c r="AD2" i="34"/>
  <c r="Z59" i="34"/>
  <c r="AA59" i="34"/>
  <c r="H62" i="34"/>
  <c r="B60" i="34"/>
  <c r="H61" i="34"/>
  <c r="G62" i="34"/>
  <c r="AA76" i="34" l="1"/>
  <c r="D59" i="34" s="1"/>
  <c r="D26" i="34"/>
  <c r="D17" i="34"/>
  <c r="M17" i="34"/>
  <c r="M26" i="34"/>
  <c r="O26" i="34"/>
  <c r="O17" i="34"/>
  <c r="P17" i="34"/>
  <c r="P26" i="34"/>
  <c r="I17" i="34"/>
  <c r="I26" i="34"/>
  <c r="R17" i="34"/>
  <c r="R26" i="34"/>
  <c r="K26" i="34"/>
  <c r="K17" i="34"/>
  <c r="B35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6" i="34"/>
  <c r="T26" i="34"/>
  <c r="T17" i="34"/>
  <c r="N26" i="34"/>
  <c r="N17" i="34"/>
  <c r="L17" i="34"/>
  <c r="L26" i="34"/>
  <c r="Q17" i="34"/>
  <c r="Q26" i="34"/>
  <c r="S17" i="34"/>
  <c r="S26" i="34"/>
  <c r="E17" i="34"/>
  <c r="E26" i="34"/>
  <c r="F26" i="34"/>
  <c r="F17" i="34"/>
  <c r="B34" i="34"/>
  <c r="G26" i="34"/>
  <c r="B41" i="34" s="1"/>
  <c r="G17" i="34"/>
  <c r="H17" i="34"/>
  <c r="H26" i="34"/>
  <c r="J17" i="34"/>
  <c r="J26" i="34"/>
  <c r="AA62" i="34"/>
  <c r="C60" i="34" s="1"/>
  <c r="H77" i="34"/>
  <c r="H78" i="34"/>
  <c r="G78" i="34"/>
  <c r="AA78" i="34" l="1"/>
  <c r="D60" i="34" s="1"/>
  <c r="B40" i="34"/>
  <c r="Z60" i="34"/>
  <c r="H65" i="34"/>
  <c r="B61" i="34" s="1"/>
  <c r="H63" i="34"/>
  <c r="H64" i="34"/>
  <c r="G65" i="34"/>
  <c r="AA65" i="34" l="1"/>
  <c r="C61" i="34" s="1"/>
  <c r="H79" i="34"/>
  <c r="H80" i="34"/>
  <c r="H81" i="34"/>
  <c r="G81" i="34"/>
  <c r="G61" i="34"/>
  <c r="AA81" i="34" l="1"/>
  <c r="D61" i="34" s="1"/>
  <c r="D63" i="34" s="1"/>
  <c r="Z61" i="34"/>
  <c r="AA61" i="34"/>
  <c r="Z62" i="34"/>
  <c r="C63" i="34"/>
  <c r="G63" i="34"/>
  <c r="Z63" i="34"/>
  <c r="AA63" i="34"/>
  <c r="G64" i="34"/>
  <c r="Z64" i="34"/>
  <c r="AA64" i="34"/>
  <c r="G75" i="34"/>
  <c r="G77" i="34"/>
  <c r="G79" i="34"/>
  <c r="G80" i="34"/>
  <c r="C65" i="34" l="1"/>
  <c r="AA79" i="34"/>
  <c r="AA77" i="34"/>
  <c r="AA75" i="34"/>
  <c r="AA80" i="34"/>
  <c r="Z65" i="34"/>
  <c r="G66" i="34"/>
  <c r="D65" i="34" l="1"/>
  <c r="AA66" i="34"/>
  <c r="G67" i="34"/>
  <c r="AA67" i="34"/>
  <c r="G68" i="34"/>
  <c r="AA68" i="34"/>
  <c r="G69" i="34"/>
  <c r="AA69" i="34"/>
  <c r="G70" i="34"/>
  <c r="AA70" i="34"/>
  <c r="C66" i="34" s="1"/>
  <c r="G82" i="34"/>
  <c r="G83" i="34"/>
  <c r="G84" i="34"/>
  <c r="G85" i="34"/>
  <c r="G86" i="34"/>
  <c r="H66" i="34"/>
  <c r="AA85" i="34" l="1"/>
  <c r="AA84" i="34"/>
  <c r="AA83" i="34"/>
  <c r="AA82" i="34"/>
  <c r="AA86" i="34"/>
  <c r="Z66" i="34"/>
  <c r="H67" i="34"/>
  <c r="D66" i="34" l="1"/>
  <c r="Z67" i="34"/>
  <c r="B68" i="34"/>
  <c r="C68" i="34"/>
  <c r="D68" i="34"/>
  <c r="B97" i="34" s="1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F104" i="34"/>
  <c r="F107" i="34" s="1"/>
  <c r="E104" i="34"/>
  <c r="D104" i="34" s="1"/>
  <c r="A107" i="34"/>
  <c r="A106" i="34" s="1"/>
  <c r="A108" i="34"/>
  <c r="F108" i="34"/>
  <c r="A109" i="34"/>
  <c r="A110" i="34"/>
  <c r="F110" i="34"/>
  <c r="A111" i="34"/>
  <c r="O1" i="13"/>
  <c r="N1" i="13"/>
  <c r="M1" i="13" s="1"/>
  <c r="C5" i="13"/>
  <c r="AS3" i="13"/>
  <c r="AR3" i="13" s="1"/>
  <c r="AA4" i="13"/>
  <c r="AB4" i="13" s="1"/>
  <c r="AC4" i="13" s="1"/>
  <c r="AD4" i="13" s="1"/>
  <c r="AE4" i="13" s="1"/>
  <c r="AF4" i="13" s="1"/>
  <c r="AG4" i="13" s="1"/>
  <c r="AH4" i="13" s="1"/>
  <c r="AI4" i="13" s="1"/>
  <c r="AJ4" i="13" s="1"/>
  <c r="AK4" i="13" s="1"/>
  <c r="AL4" i="13" s="1"/>
  <c r="AM4" i="13" s="1"/>
  <c r="AN4" i="13" s="1"/>
  <c r="AO4" i="13" s="1"/>
  <c r="AP4" i="13" s="1"/>
  <c r="AQ4" i="13" s="1"/>
  <c r="AR4" i="13" s="1"/>
  <c r="AS4" i="13" s="1"/>
  <c r="AT4" i="13" s="1"/>
  <c r="B5" i="13"/>
  <c r="B20" i="13" s="1"/>
  <c r="B35" i="13" s="1"/>
  <c r="B50" i="13" s="1"/>
  <c r="D5" i="13"/>
  <c r="Y5" i="13" s="1"/>
  <c r="B6" i="13"/>
  <c r="C6" i="13"/>
  <c r="D6" i="13"/>
  <c r="Y6" i="13"/>
  <c r="B7" i="13"/>
  <c r="C7" i="13"/>
  <c r="D7" i="13"/>
  <c r="D22" i="13" s="1"/>
  <c r="D37" i="13" s="1"/>
  <c r="D52" i="13" s="1"/>
  <c r="B8" i="13"/>
  <c r="B23" i="13" s="1"/>
  <c r="B38" i="13" s="1"/>
  <c r="B53" i="13" s="1"/>
  <c r="B68" i="13" s="1"/>
  <c r="B83" i="13" s="1"/>
  <c r="B98" i="13" s="1"/>
  <c r="C8" i="13"/>
  <c r="D8" i="13"/>
  <c r="Y8" i="13" s="1"/>
  <c r="B9" i="13"/>
  <c r="C9" i="13"/>
  <c r="D9" i="13"/>
  <c r="Y9" i="13"/>
  <c r="B10" i="13"/>
  <c r="C10" i="13"/>
  <c r="C25" i="13" s="1"/>
  <c r="C40" i="13" s="1"/>
  <c r="C55" i="13" s="1"/>
  <c r="D10" i="13"/>
  <c r="D25" i="13" s="1"/>
  <c r="D40" i="13" s="1"/>
  <c r="D55" i="13" s="1"/>
  <c r="D70" i="13" s="1"/>
  <c r="D85" i="13" s="1"/>
  <c r="B11" i="13"/>
  <c r="C11" i="13"/>
  <c r="D11" i="13"/>
  <c r="Y11" i="13"/>
  <c r="B12" i="13"/>
  <c r="C12" i="13"/>
  <c r="D12" i="13"/>
  <c r="Y12" i="13"/>
  <c r="B13" i="13"/>
  <c r="B28" i="13" s="1"/>
  <c r="B43" i="13" s="1"/>
  <c r="B58" i="13" s="1"/>
  <c r="C13" i="13"/>
  <c r="C28" i="13" s="1"/>
  <c r="C43" i="13" s="1"/>
  <c r="C58" i="13" s="1"/>
  <c r="C73" i="13" s="1"/>
  <c r="C88" i="13" s="1"/>
  <c r="C103" i="13" s="1"/>
  <c r="C118" i="13" s="1"/>
  <c r="D13" i="13"/>
  <c r="Y13" i="13" s="1"/>
  <c r="B14" i="13"/>
  <c r="C14" i="13"/>
  <c r="D14" i="13"/>
  <c r="Y14" i="13"/>
  <c r="B15" i="13"/>
  <c r="C15" i="13"/>
  <c r="D15" i="13"/>
  <c r="D30" i="13" s="1"/>
  <c r="D45" i="13" s="1"/>
  <c r="D60" i="13" s="1"/>
  <c r="D75" i="13" s="1"/>
  <c r="D90" i="13" s="1"/>
  <c r="D105" i="13" s="1"/>
  <c r="D120" i="13" s="1"/>
  <c r="B16" i="13"/>
  <c r="B31" i="13" s="1"/>
  <c r="B46" i="13" s="1"/>
  <c r="B61" i="13" s="1"/>
  <c r="B76" i="13" s="1"/>
  <c r="B91" i="13" s="1"/>
  <c r="C16" i="13"/>
  <c r="D16" i="13"/>
  <c r="Y16" i="13" s="1"/>
  <c r="O18" i="13"/>
  <c r="N18" i="13"/>
  <c r="M18" i="13" s="1"/>
  <c r="C20" i="13"/>
  <c r="D20" i="13"/>
  <c r="B21" i="13"/>
  <c r="B36" i="13" s="1"/>
  <c r="B51" i="13" s="1"/>
  <c r="B66" i="13" s="1"/>
  <c r="B81" i="13" s="1"/>
  <c r="B96" i="13" s="1"/>
  <c r="B111" i="13" s="1"/>
  <c r="C21" i="13"/>
  <c r="D21" i="13"/>
  <c r="B22" i="13"/>
  <c r="B37" i="13" s="1"/>
  <c r="B52" i="13" s="1"/>
  <c r="B67" i="13" s="1"/>
  <c r="B82" i="13" s="1"/>
  <c r="B97" i="13" s="1"/>
  <c r="B112" i="13" s="1"/>
  <c r="C22" i="13"/>
  <c r="C37" i="13" s="1"/>
  <c r="C52" i="13" s="1"/>
  <c r="C67" i="13" s="1"/>
  <c r="C82" i="13" s="1"/>
  <c r="C97" i="13" s="1"/>
  <c r="C112" i="13" s="1"/>
  <c r="C23" i="13"/>
  <c r="D23" i="13"/>
  <c r="D38" i="13" s="1"/>
  <c r="D53" i="13" s="1"/>
  <c r="D68" i="13" s="1"/>
  <c r="D83" i="13" s="1"/>
  <c r="D98" i="13" s="1"/>
  <c r="D113" i="13" s="1"/>
  <c r="B24" i="13"/>
  <c r="C24" i="13"/>
  <c r="D24" i="13"/>
  <c r="D39" i="13" s="1"/>
  <c r="D54" i="13" s="1"/>
  <c r="D69" i="13" s="1"/>
  <c r="D84" i="13" s="1"/>
  <c r="D99" i="13" s="1"/>
  <c r="D114" i="13" s="1"/>
  <c r="B25" i="13"/>
  <c r="B40" i="13" s="1"/>
  <c r="B55" i="13" s="1"/>
  <c r="B70" i="13" s="1"/>
  <c r="B85" i="13" s="1"/>
  <c r="B100" i="13" s="1"/>
  <c r="B115" i="13" s="1"/>
  <c r="B26" i="13"/>
  <c r="C26" i="13"/>
  <c r="C41" i="13" s="1"/>
  <c r="C56" i="13" s="1"/>
  <c r="C71" i="13" s="1"/>
  <c r="C86" i="13" s="1"/>
  <c r="C101" i="13" s="1"/>
  <c r="C116" i="13" s="1"/>
  <c r="D26" i="13"/>
  <c r="B27" i="13"/>
  <c r="C27" i="13"/>
  <c r="C42" i="13" s="1"/>
  <c r="C57" i="13" s="1"/>
  <c r="C72" i="13" s="1"/>
  <c r="C87" i="13" s="1"/>
  <c r="C102" i="13" s="1"/>
  <c r="C117" i="13" s="1"/>
  <c r="D27" i="13"/>
  <c r="D42" i="13" s="1"/>
  <c r="D57" i="13" s="1"/>
  <c r="D72" i="13" s="1"/>
  <c r="D87" i="13" s="1"/>
  <c r="D102" i="13" s="1"/>
  <c r="D117" i="13" s="1"/>
  <c r="D28" i="13"/>
  <c r="B29" i="13"/>
  <c r="B44" i="13" s="1"/>
  <c r="B59" i="13" s="1"/>
  <c r="B74" i="13" s="1"/>
  <c r="B89" i="13" s="1"/>
  <c r="B104" i="13" s="1"/>
  <c r="B119" i="13" s="1"/>
  <c r="C29" i="13"/>
  <c r="D29" i="13"/>
  <c r="B30" i="13"/>
  <c r="B45" i="13" s="1"/>
  <c r="B60" i="13" s="1"/>
  <c r="B75" i="13" s="1"/>
  <c r="B90" i="13" s="1"/>
  <c r="B105" i="13" s="1"/>
  <c r="B120" i="13" s="1"/>
  <c r="C30" i="13"/>
  <c r="C45" i="13" s="1"/>
  <c r="C60" i="13" s="1"/>
  <c r="C75" i="13" s="1"/>
  <c r="C90" i="13" s="1"/>
  <c r="C105" i="13" s="1"/>
  <c r="C120" i="13" s="1"/>
  <c r="C31" i="13"/>
  <c r="D31" i="13"/>
  <c r="D46" i="13" s="1"/>
  <c r="D61" i="13" s="1"/>
  <c r="D76" i="13" s="1"/>
  <c r="D91" i="13" s="1"/>
  <c r="D106" i="13" s="1"/>
  <c r="D121" i="13" s="1"/>
  <c r="O33" i="13"/>
  <c r="O48" i="13" s="1"/>
  <c r="O63" i="13" s="1"/>
  <c r="C35" i="13"/>
  <c r="C50" i="13" s="1"/>
  <c r="C65" i="13" s="1"/>
  <c r="C80" i="13" s="1"/>
  <c r="C95" i="13" s="1"/>
  <c r="C110" i="13" s="1"/>
  <c r="D35" i="13"/>
  <c r="C36" i="13"/>
  <c r="C51" i="13" s="1"/>
  <c r="C66" i="13" s="1"/>
  <c r="C81" i="13" s="1"/>
  <c r="C96" i="13" s="1"/>
  <c r="C111" i="13" s="1"/>
  <c r="D36" i="13"/>
  <c r="D51" i="13" s="1"/>
  <c r="D66" i="13" s="1"/>
  <c r="D81" i="13" s="1"/>
  <c r="D96" i="13" s="1"/>
  <c r="D111" i="13" s="1"/>
  <c r="C38" i="13"/>
  <c r="B39" i="13"/>
  <c r="B54" i="13" s="1"/>
  <c r="B69" i="13" s="1"/>
  <c r="B84" i="13" s="1"/>
  <c r="B99" i="13" s="1"/>
  <c r="B114" i="13" s="1"/>
  <c r="C39" i="13"/>
  <c r="C54" i="13" s="1"/>
  <c r="C69" i="13" s="1"/>
  <c r="C84" i="13" s="1"/>
  <c r="C99" i="13" s="1"/>
  <c r="C114" i="13" s="1"/>
  <c r="B41" i="13"/>
  <c r="D41" i="13"/>
  <c r="D56" i="13" s="1"/>
  <c r="D71" i="13" s="1"/>
  <c r="D86" i="13" s="1"/>
  <c r="D101" i="13" s="1"/>
  <c r="D116" i="13" s="1"/>
  <c r="B42" i="13"/>
  <c r="B57" i="13" s="1"/>
  <c r="B72" i="13" s="1"/>
  <c r="B87" i="13" s="1"/>
  <c r="B102" i="13" s="1"/>
  <c r="B117" i="13" s="1"/>
  <c r="D43" i="13"/>
  <c r="C44" i="13"/>
  <c r="C59" i="13" s="1"/>
  <c r="C74" i="13" s="1"/>
  <c r="C89" i="13" s="1"/>
  <c r="C104" i="13" s="1"/>
  <c r="C119" i="13" s="1"/>
  <c r="D44" i="13"/>
  <c r="D59" i="13" s="1"/>
  <c r="D74" i="13" s="1"/>
  <c r="D89" i="13" s="1"/>
  <c r="D104" i="13" s="1"/>
  <c r="D119" i="13" s="1"/>
  <c r="C46" i="13"/>
  <c r="D50" i="13"/>
  <c r="D65" i="13" s="1"/>
  <c r="D80" i="13" s="1"/>
  <c r="D95" i="13" s="1"/>
  <c r="D110" i="13" s="1"/>
  <c r="C53" i="13"/>
  <c r="C68" i="13" s="1"/>
  <c r="C83" i="13" s="1"/>
  <c r="C98" i="13" s="1"/>
  <c r="B56" i="13"/>
  <c r="B71" i="13" s="1"/>
  <c r="B86" i="13" s="1"/>
  <c r="B101" i="13" s="1"/>
  <c r="B116" i="13" s="1"/>
  <c r="D58" i="13"/>
  <c r="D73" i="13" s="1"/>
  <c r="D88" i="13" s="1"/>
  <c r="D103" i="13" s="1"/>
  <c r="D118" i="13" s="1"/>
  <c r="C61" i="13"/>
  <c r="C76" i="13" s="1"/>
  <c r="C91" i="13" s="1"/>
  <c r="C106" i="13" s="1"/>
  <c r="B65" i="13"/>
  <c r="B80" i="13" s="1"/>
  <c r="B95" i="13" s="1"/>
  <c r="B110" i="13" s="1"/>
  <c r="D67" i="13"/>
  <c r="D82" i="13" s="1"/>
  <c r="D97" i="13" s="1"/>
  <c r="D112" i="13" s="1"/>
  <c r="C70" i="13"/>
  <c r="B73" i="13"/>
  <c r="B88" i="13" s="1"/>
  <c r="B103" i="13" s="1"/>
  <c r="B118" i="13" s="1"/>
  <c r="C85" i="13"/>
  <c r="C100" i="13" s="1"/>
  <c r="C115" i="13" s="1"/>
  <c r="D100" i="13"/>
  <c r="B106" i="13"/>
  <c r="B121" i="13" s="1"/>
  <c r="B113" i="13"/>
  <c r="C113" i="13"/>
  <c r="D115" i="13"/>
  <c r="C121" i="13"/>
  <c r="C3" i="10"/>
  <c r="C18" i="10"/>
  <c r="D18" i="10"/>
  <c r="E18" i="10"/>
  <c r="C33" i="10"/>
  <c r="D33" i="10"/>
  <c r="D48" i="10" s="1"/>
  <c r="D63" i="10" s="1"/>
  <c r="E33" i="10"/>
  <c r="E48" i="10" s="1"/>
  <c r="E63" i="10" s="1"/>
  <c r="E79" i="10" s="1"/>
  <c r="E94" i="10" s="1"/>
  <c r="E109" i="10" s="1"/>
  <c r="E124" i="10" s="1"/>
  <c r="E139" i="10" s="1"/>
  <c r="C48" i="10"/>
  <c r="C63" i="10"/>
  <c r="C79" i="10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D79" i="10"/>
  <c r="D94" i="10" s="1"/>
  <c r="D109" i="10" s="1"/>
  <c r="D124" i="10" s="1"/>
  <c r="D139" i="10" s="1"/>
  <c r="D155" i="10"/>
  <c r="D170" i="10" s="1"/>
  <c r="D185" i="10" s="1"/>
  <c r="E155" i="10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D200" i="10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C3" i="3"/>
  <c r="C18" i="3" s="1"/>
  <c r="C33" i="3" s="1"/>
  <c r="C48" i="3" s="1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D3" i="3"/>
  <c r="D18" i="3" s="1"/>
  <c r="D33" i="3" s="1"/>
  <c r="D48" i="3" s="1"/>
  <c r="E3" i="3"/>
  <c r="F3" i="3"/>
  <c r="G3" i="3"/>
  <c r="H3" i="3"/>
  <c r="H18" i="3" s="1"/>
  <c r="I3" i="3"/>
  <c r="J3" i="3"/>
  <c r="J18" i="3" s="1"/>
  <c r="J33" i="3" s="1"/>
  <c r="K3" i="3"/>
  <c r="K18" i="3" s="1"/>
  <c r="K33" i="3" s="1"/>
  <c r="K48" i="3" s="1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K597" i="3" s="1"/>
  <c r="L3" i="3"/>
  <c r="L18" i="3" s="1"/>
  <c r="L33" i="3" s="1"/>
  <c r="L48" i="3" s="1"/>
  <c r="M3" i="3"/>
  <c r="N3" i="3"/>
  <c r="E18" i="3"/>
  <c r="E33" i="3" s="1"/>
  <c r="E48" i="3" s="1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F18" i="3"/>
  <c r="F33" i="3" s="1"/>
  <c r="F48" i="3" s="1"/>
  <c r="F64" i="3" s="1"/>
  <c r="G18" i="3"/>
  <c r="I18" i="3"/>
  <c r="M18" i="3"/>
  <c r="M33" i="3" s="1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M582" i="3" s="1"/>
  <c r="M597" i="3" s="1"/>
  <c r="N18" i="3"/>
  <c r="N33" i="3" s="1"/>
  <c r="N48" i="3" s="1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G33" i="3"/>
  <c r="G48" i="3" s="1"/>
  <c r="G64" i="3" s="1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H33" i="3"/>
  <c r="H48" i="3" s="1"/>
  <c r="H64" i="3" s="1"/>
  <c r="H79" i="3" s="1"/>
  <c r="I33" i="3"/>
  <c r="I48" i="3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J48" i="3"/>
  <c r="J64" i="3" s="1"/>
  <c r="J79" i="3" s="1"/>
  <c r="J94" i="3" s="1"/>
  <c r="D64" i="3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D597" i="3" s="1"/>
  <c r="L64" i="3"/>
  <c r="L79" i="3" s="1"/>
  <c r="L94" i="3" s="1"/>
  <c r="L109" i="3" s="1"/>
  <c r="F79" i="3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H94" i="3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J109" i="3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L125" i="3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C430" i="3"/>
  <c r="E430" i="3"/>
  <c r="I430" i="3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C445" i="3"/>
  <c r="E445" i="3"/>
  <c r="C460" i="3"/>
  <c r="C475" i="3" s="1"/>
  <c r="C491" i="3" s="1"/>
  <c r="C506" i="3" s="1"/>
  <c r="C521" i="3" s="1"/>
  <c r="C536" i="3" s="1"/>
  <c r="C552" i="3" s="1"/>
  <c r="C567" i="3" s="1"/>
  <c r="C582" i="3" s="1"/>
  <c r="C597" i="3" s="1"/>
  <c r="E460" i="3"/>
  <c r="E475" i="3"/>
  <c r="E491" i="3" s="1"/>
  <c r="E506" i="3" s="1"/>
  <c r="E521" i="3" s="1"/>
  <c r="E536" i="3" s="1"/>
  <c r="E552" i="3" s="1"/>
  <c r="E567" i="3" s="1"/>
  <c r="E582" i="3" s="1"/>
  <c r="E597" i="3" s="1"/>
  <c r="F521" i="3"/>
  <c r="F536" i="3" s="1"/>
  <c r="F552" i="3" s="1"/>
  <c r="F567" i="3" s="1"/>
  <c r="F582" i="3" s="1"/>
  <c r="F597" i="3" s="1"/>
  <c r="N521" i="3"/>
  <c r="N536" i="3" s="1"/>
  <c r="N552" i="3" s="1"/>
  <c r="N567" i="3" s="1"/>
  <c r="N582" i="3"/>
  <c r="N597" i="3" s="1"/>
  <c r="E1" i="2"/>
  <c r="F1" i="2" s="1"/>
  <c r="G1" i="2" s="1"/>
  <c r="H1" i="2" s="1"/>
  <c r="I1" i="2" s="1"/>
  <c r="J1" i="2" s="1"/>
  <c r="K1" i="2" s="1"/>
  <c r="L1" i="2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B6" i="2" s="1"/>
  <c r="B7" i="2" s="1"/>
  <c r="B8" i="2" s="1"/>
  <c r="B9" i="2" s="1"/>
  <c r="B10" i="2" s="1"/>
  <c r="B11" i="2" s="1"/>
  <c r="B12" i="2" s="1"/>
  <c r="B13" i="2" s="1"/>
  <c r="B14" i="2" s="1"/>
  <c r="B15" i="2" s="1"/>
  <c r="A6" i="2"/>
  <c r="A7" i="2"/>
  <c r="A8" i="2" s="1"/>
  <c r="A9" i="2" s="1"/>
  <c r="A10" i="2" s="1"/>
  <c r="A11" i="2" s="1"/>
  <c r="A12" i="2" s="1"/>
  <c r="A13" i="2" s="1"/>
  <c r="A14" i="2" s="1"/>
  <c r="A15" i="2" s="1"/>
  <c r="A16" i="2"/>
  <c r="B16" i="2"/>
  <c r="A17" i="2"/>
  <c r="B17" i="2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18" i="2"/>
  <c r="A19" i="2"/>
  <c r="A20" i="2" s="1"/>
  <c r="A21" i="2" s="1"/>
  <c r="A22" i="2" s="1"/>
  <c r="A23" i="2"/>
  <c r="A24" i="2" s="1"/>
  <c r="A25" i="2" s="1"/>
  <c r="A26" i="2" s="1"/>
  <c r="A27" i="2" s="1"/>
  <c r="A28" i="2"/>
  <c r="B28" i="2"/>
  <c r="A29" i="2"/>
  <c r="B29" i="2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30" i="2"/>
  <c r="A31" i="2"/>
  <c r="A32" i="2" s="1"/>
  <c r="A33" i="2" s="1"/>
  <c r="A34" i="2" s="1"/>
  <c r="A35" i="2" s="1"/>
  <c r="A36" i="2" s="1"/>
  <c r="A37" i="2" s="1"/>
  <c r="A38" i="2" s="1"/>
  <c r="A39" i="2" s="1"/>
  <c r="A40" i="2"/>
  <c r="B40" i="2"/>
  <c r="A41" i="2"/>
  <c r="B41" i="2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42" i="2"/>
  <c r="A43" i="2"/>
  <c r="A44" i="2" s="1"/>
  <c r="A45" i="2" s="1"/>
  <c r="A46" i="2" s="1"/>
  <c r="A47" i="2"/>
  <c r="A48" i="2" s="1"/>
  <c r="A49" i="2" s="1"/>
  <c r="A50" i="2" s="1"/>
  <c r="A51" i="2" s="1"/>
  <c r="A52" i="2"/>
  <c r="B52" i="2"/>
  <c r="A53" i="2"/>
  <c r="B53" i="2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54" i="2"/>
  <c r="A55" i="2"/>
  <c r="A56" i="2" s="1"/>
  <c r="A57" i="2" s="1"/>
  <c r="A58" i="2" s="1"/>
  <c r="A59" i="2" s="1"/>
  <c r="A60" i="2" s="1"/>
  <c r="A61" i="2" s="1"/>
  <c r="A62" i="2" s="1"/>
  <c r="A63" i="2" s="1"/>
  <c r="A64" i="2"/>
  <c r="B64" i="2"/>
  <c r="B65" i="2" s="1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65" i="2"/>
  <c r="A66" i="2"/>
  <c r="A67" i="2"/>
  <c r="A68" i="2" s="1"/>
  <c r="A69" i="2" s="1"/>
  <c r="A70" i="2" s="1"/>
  <c r="A71" i="2" s="1"/>
  <c r="A72" i="2" s="1"/>
  <c r="A73" i="2" s="1"/>
  <c r="A74" i="2" s="1"/>
  <c r="A75" i="2" s="1"/>
  <c r="A76" i="2"/>
  <c r="B76" i="2"/>
  <c r="B77" i="2" s="1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77" i="2"/>
  <c r="A78" i="2"/>
  <c r="A79" i="2"/>
  <c r="A80" i="2" s="1"/>
  <c r="A81" i="2" s="1"/>
  <c r="A82" i="2" s="1"/>
  <c r="A83" i="2" s="1"/>
  <c r="A84" i="2" s="1"/>
  <c r="A85" i="2" s="1"/>
  <c r="A86" i="2" s="1"/>
  <c r="A87" i="2" s="1"/>
  <c r="A88" i="2"/>
  <c r="B88" i="2"/>
  <c r="A89" i="2"/>
  <c r="B89" i="2"/>
  <c r="A90" i="2"/>
  <c r="B90" i="2"/>
  <c r="B91" i="2" s="1"/>
  <c r="B92" i="2" s="1"/>
  <c r="B93" i="2" s="1"/>
  <c r="B94" i="2" s="1"/>
  <c r="B95" i="2" s="1"/>
  <c r="B96" i="2" s="1"/>
  <c r="B97" i="2" s="1"/>
  <c r="B98" i="2" s="1"/>
  <c r="B99" i="2" s="1"/>
  <c r="A91" i="2"/>
  <c r="A92" i="2" s="1"/>
  <c r="A93" i="2" s="1"/>
  <c r="A94" i="2" s="1"/>
  <c r="A95" i="2" s="1"/>
  <c r="A96" i="2" s="1"/>
  <c r="A97" i="2" s="1"/>
  <c r="A98" i="2" s="1"/>
  <c r="A99" i="2" s="1"/>
  <c r="A100" i="2"/>
  <c r="B100" i="2"/>
  <c r="B101" i="2" s="1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01" i="2"/>
  <c r="A102" i="2"/>
  <c r="A103" i="2"/>
  <c r="A104" i="2" s="1"/>
  <c r="A105" i="2" s="1"/>
  <c r="A106" i="2" s="1"/>
  <c r="A107" i="2" s="1"/>
  <c r="A108" i="2" s="1"/>
  <c r="A109" i="2" s="1"/>
  <c r="A110" i="2" s="1"/>
  <c r="A111" i="2" s="1"/>
  <c r="A112" i="2"/>
  <c r="B112" i="2"/>
  <c r="A113" i="2"/>
  <c r="B113" i="2"/>
  <c r="A114" i="2"/>
  <c r="A115" i="2" s="1"/>
  <c r="A116" i="2" s="1"/>
  <c r="A117" i="2" s="1"/>
  <c r="A118" i="2" s="1"/>
  <c r="A119" i="2" s="1"/>
  <c r="A120" i="2" s="1"/>
  <c r="A121" i="2" s="1"/>
  <c r="A122" i="2" s="1"/>
  <c r="A123" i="2" s="1"/>
  <c r="B114" i="2"/>
  <c r="B115" i="2"/>
  <c r="B116" i="2" s="1"/>
  <c r="B117" i="2" s="1"/>
  <c r="B118" i="2" s="1"/>
  <c r="B119" i="2" s="1"/>
  <c r="B120" i="2" s="1"/>
  <c r="B121" i="2" s="1"/>
  <c r="B122" i="2" s="1"/>
  <c r="B123" i="2" s="1"/>
  <c r="A124" i="2"/>
  <c r="B124" i="2"/>
  <c r="A125" i="2"/>
  <c r="B125" i="2"/>
  <c r="A126" i="2"/>
  <c r="B126" i="2"/>
  <c r="A127" i="2"/>
  <c r="A128" i="2" s="1"/>
  <c r="A129" i="2" s="1"/>
  <c r="B127" i="2"/>
  <c r="B128" i="2"/>
  <c r="B129" i="2"/>
  <c r="B130" i="2" s="1"/>
  <c r="B131" i="2" s="1"/>
  <c r="B132" i="2" s="1"/>
  <c r="B133" i="2" s="1"/>
  <c r="B134" i="2" s="1"/>
  <c r="B135" i="2" s="1"/>
  <c r="A130" i="2"/>
  <c r="A131" i="2"/>
  <c r="A132" i="2" s="1"/>
  <c r="A133" i="2" s="1"/>
  <c r="A134" i="2" s="1"/>
  <c r="A135" i="2" s="1"/>
  <c r="A136" i="2"/>
  <c r="B136" i="2"/>
  <c r="A137" i="2"/>
  <c r="B137" i="2"/>
  <c r="A138" i="2"/>
  <c r="B138" i="2"/>
  <c r="B139" i="2" s="1"/>
  <c r="B140" i="2" s="1"/>
  <c r="B141" i="2" s="1"/>
  <c r="B142" i="2" s="1"/>
  <c r="B143" i="2" s="1"/>
  <c r="B144" i="2" s="1"/>
  <c r="B145" i="2" s="1"/>
  <c r="B146" i="2" s="1"/>
  <c r="B147" i="2" s="1"/>
  <c r="A139" i="2"/>
  <c r="A140" i="2"/>
  <c r="A141" i="2"/>
  <c r="A142" i="2" s="1"/>
  <c r="A143" i="2" s="1"/>
  <c r="A144" i="2" s="1"/>
  <c r="A145" i="2" s="1"/>
  <c r="A146" i="2" s="1"/>
  <c r="A147" i="2" s="1"/>
  <c r="A148" i="2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8" i="2"/>
  <c r="B149" i="2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60" i="2"/>
  <c r="B160" i="2"/>
  <c r="A161" i="2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1" i="2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B172" i="2"/>
  <c r="B173" i="2" s="1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73" i="2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B184" i="2"/>
  <c r="B185" i="2" s="1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94" i="2"/>
  <c r="A195" i="2" s="1"/>
  <c r="A196" i="2"/>
  <c r="B196" i="2"/>
  <c r="A197" i="2"/>
  <c r="B197" i="2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198" i="2"/>
  <c r="A199" i="2"/>
  <c r="A200" i="2"/>
  <c r="A201" i="2"/>
  <c r="A202" i="2"/>
  <c r="A203" i="2"/>
  <c r="A204" i="2"/>
  <c r="A205" i="2"/>
  <c r="A206" i="2"/>
  <c r="A207" i="2"/>
  <c r="A208" i="2"/>
  <c r="B208" i="2"/>
  <c r="A209" i="2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9" i="2"/>
  <c r="B210" i="2" s="1"/>
  <c r="B211" i="2"/>
  <c r="B212" i="2" s="1"/>
  <c r="B213" i="2" s="1"/>
  <c r="B214" i="2" s="1"/>
  <c r="B215" i="2" s="1"/>
  <c r="B216" i="2" s="1"/>
  <c r="B217" i="2" s="1"/>
  <c r="B218" i="2" s="1"/>
  <c r="B219" i="2" s="1"/>
  <c r="A220" i="2"/>
  <c r="B220" i="2"/>
  <c r="A221" i="2"/>
  <c r="B221" i="2"/>
  <c r="A222" i="2"/>
  <c r="B222" i="2"/>
  <c r="A223" i="2"/>
  <c r="B223" i="2"/>
  <c r="A224" i="2"/>
  <c r="A225" i="2" s="1"/>
  <c r="A226" i="2" s="1"/>
  <c r="A227" i="2" s="1"/>
  <c r="A228" i="2" s="1"/>
  <c r="A229" i="2" s="1"/>
  <c r="A230" i="2" s="1"/>
  <c r="A231" i="2" s="1"/>
  <c r="B224" i="2"/>
  <c r="B225" i="2"/>
  <c r="B226" i="2" s="1"/>
  <c r="B227" i="2" s="1"/>
  <c r="B228" i="2" s="1"/>
  <c r="B229" i="2" s="1"/>
  <c r="B230" i="2" s="1"/>
  <c r="B231" i="2" s="1"/>
  <c r="A232" i="2"/>
  <c r="B232" i="2"/>
  <c r="B233" i="2" s="1"/>
  <c r="A233" i="2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4" i="2"/>
  <c r="B235" i="2" s="1"/>
  <c r="B236" i="2"/>
  <c r="B237" i="2" s="1"/>
  <c r="B238" i="2" s="1"/>
  <c r="B239" i="2" s="1"/>
  <c r="B240" i="2" s="1"/>
  <c r="B241" i="2" s="1"/>
  <c r="B242" i="2" s="1"/>
  <c r="B243" i="2" s="1"/>
  <c r="A3" i="1"/>
  <c r="B3" i="1"/>
  <c r="B4" i="1" s="1"/>
  <c r="C3" i="1"/>
  <c r="C4" i="1"/>
  <c r="B5" i="1"/>
  <c r="B6" i="1" s="1"/>
  <c r="B7" i="1" s="1"/>
  <c r="B8" i="1" s="1"/>
  <c r="B9" i="1" s="1"/>
  <c r="B10" i="1" s="1"/>
  <c r="B11" i="1" s="1"/>
  <c r="B12" i="1" s="1"/>
  <c r="C5" i="1"/>
  <c r="C6" i="1"/>
  <c r="C7" i="1"/>
  <c r="C8" i="1"/>
  <c r="C9" i="1"/>
  <c r="C10" i="1"/>
  <c r="C11" i="1"/>
  <c r="C12" i="1"/>
  <c r="B13" i="1"/>
  <c r="B14" i="1" s="1"/>
  <c r="C13" i="1"/>
  <c r="C14" i="1"/>
  <c r="A15" i="1"/>
  <c r="B15" i="1"/>
  <c r="C15" i="1"/>
  <c r="A16" i="1"/>
  <c r="A17" i="1" s="1"/>
  <c r="B16" i="1"/>
  <c r="B17" i="1" s="1"/>
  <c r="B18" i="1" s="1"/>
  <c r="B19" i="1" s="1"/>
  <c r="B20" i="1" s="1"/>
  <c r="C16" i="1"/>
  <c r="C17" i="1"/>
  <c r="A18" i="1"/>
  <c r="A19" i="1" s="1"/>
  <c r="A20" i="1" s="1"/>
  <c r="A21" i="1" s="1"/>
  <c r="A22" i="1" s="1"/>
  <c r="A23" i="1" s="1"/>
  <c r="A24" i="1" s="1"/>
  <c r="A25" i="1" s="1"/>
  <c r="A26" i="1" s="1"/>
  <c r="C18" i="1"/>
  <c r="C19" i="1"/>
  <c r="C20" i="1"/>
  <c r="B21" i="1"/>
  <c r="B22" i="1" s="1"/>
  <c r="B23" i="1" s="1"/>
  <c r="B24" i="1" s="1"/>
  <c r="B25" i="1" s="1"/>
  <c r="B26" i="1" s="1"/>
  <c r="C21" i="1"/>
  <c r="C22" i="1"/>
  <c r="C23" i="1"/>
  <c r="C24" i="1"/>
  <c r="C25" i="1"/>
  <c r="C26" i="1"/>
  <c r="A27" i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7" i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7" i="1"/>
  <c r="C28" i="1"/>
  <c r="C29" i="1"/>
  <c r="C30" i="1"/>
  <c r="C31" i="1"/>
  <c r="C32" i="1"/>
  <c r="C33" i="1"/>
  <c r="C34" i="1"/>
  <c r="C35" i="1"/>
  <c r="C36" i="1"/>
  <c r="C37" i="1"/>
  <c r="C38" i="1"/>
  <c r="A39" i="1"/>
  <c r="B39" i="1"/>
  <c r="B40" i="1" s="1"/>
  <c r="B41" i="1" s="1"/>
  <c r="B42" i="1" s="1"/>
  <c r="B43" i="1" s="1"/>
  <c r="B44" i="1" s="1"/>
  <c r="C39" i="1"/>
  <c r="A40" i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C40" i="1"/>
  <c r="C41" i="1"/>
  <c r="C42" i="1"/>
  <c r="C43" i="1"/>
  <c r="C44" i="1"/>
  <c r="B45" i="1"/>
  <c r="B46" i="1" s="1"/>
  <c r="B47" i="1" s="1"/>
  <c r="B48" i="1" s="1"/>
  <c r="B49" i="1" s="1"/>
  <c r="B50" i="1" s="1"/>
  <c r="C45" i="1"/>
  <c r="C46" i="1"/>
  <c r="C47" i="1"/>
  <c r="C48" i="1"/>
  <c r="C49" i="1"/>
  <c r="C50" i="1"/>
  <c r="A51" i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1" i="1"/>
  <c r="B52" i="1" s="1"/>
  <c r="C51" i="1"/>
  <c r="C52" i="1"/>
  <c r="B53" i="1"/>
  <c r="B54" i="1" s="1"/>
  <c r="B55" i="1" s="1"/>
  <c r="B56" i="1" s="1"/>
  <c r="B57" i="1" s="1"/>
  <c r="B58" i="1" s="1"/>
  <c r="B59" i="1" s="1"/>
  <c r="B60" i="1" s="1"/>
  <c r="B61" i="1" s="1"/>
  <c r="B62" i="1" s="1"/>
  <c r="C53" i="1"/>
  <c r="C54" i="1"/>
  <c r="C55" i="1"/>
  <c r="C56" i="1"/>
  <c r="C57" i="1"/>
  <c r="C58" i="1"/>
  <c r="C59" i="1"/>
  <c r="C60" i="1"/>
  <c r="C61" i="1"/>
  <c r="C62" i="1"/>
  <c r="A63" i="1"/>
  <c r="B63" i="1"/>
  <c r="B64" i="1" s="1"/>
  <c r="B65" i="1" s="1"/>
  <c r="B66" i="1" s="1"/>
  <c r="B67" i="1" s="1"/>
  <c r="B68" i="1" s="1"/>
  <c r="C63" i="1"/>
  <c r="A64" i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C64" i="1"/>
  <c r="C65" i="1"/>
  <c r="C66" i="1"/>
  <c r="C67" i="1"/>
  <c r="C68" i="1"/>
  <c r="B69" i="1"/>
  <c r="B70" i="1" s="1"/>
  <c r="B71" i="1" s="1"/>
  <c r="B72" i="1" s="1"/>
  <c r="B73" i="1" s="1"/>
  <c r="B74" i="1" s="1"/>
  <c r="C69" i="1"/>
  <c r="C70" i="1"/>
  <c r="C71" i="1"/>
  <c r="C72" i="1"/>
  <c r="C73" i="1"/>
  <c r="C74" i="1"/>
  <c r="A75" i="1"/>
  <c r="A76" i="1" s="1"/>
  <c r="A77" i="1" s="1"/>
  <c r="A78" i="1" s="1"/>
  <c r="A79" i="1" s="1"/>
  <c r="A80" i="1" s="1"/>
  <c r="A81" i="1" s="1"/>
  <c r="B75" i="1"/>
  <c r="B76" i="1" s="1"/>
  <c r="C75" i="1"/>
  <c r="C76" i="1"/>
  <c r="B77" i="1"/>
  <c r="B78" i="1" s="1"/>
  <c r="B79" i="1" s="1"/>
  <c r="B80" i="1" s="1"/>
  <c r="B81" i="1" s="1"/>
  <c r="B82" i="1" s="1"/>
  <c r="B83" i="1" s="1"/>
  <c r="B84" i="1" s="1"/>
  <c r="B85" i="1" s="1"/>
  <c r="B86" i="1" s="1"/>
  <c r="C77" i="1"/>
  <c r="C78" i="1"/>
  <c r="C79" i="1"/>
  <c r="C80" i="1"/>
  <c r="C81" i="1"/>
  <c r="A82" i="1"/>
  <c r="A83" i="1" s="1"/>
  <c r="A84" i="1" s="1"/>
  <c r="A85" i="1" s="1"/>
  <c r="A86" i="1" s="1"/>
  <c r="C82" i="1"/>
  <c r="C83" i="1"/>
  <c r="C84" i="1"/>
  <c r="C85" i="1"/>
  <c r="C86" i="1"/>
  <c r="A87" i="1"/>
  <c r="B87" i="1"/>
  <c r="C87" i="1"/>
  <c r="A88" i="1"/>
  <c r="A89" i="1" s="1"/>
  <c r="B88" i="1"/>
  <c r="C88" i="1"/>
  <c r="B89" i="1"/>
  <c r="C89" i="1"/>
  <c r="A90" i="1"/>
  <c r="A91" i="1" s="1"/>
  <c r="A92" i="1" s="1"/>
  <c r="A93" i="1" s="1"/>
  <c r="A94" i="1" s="1"/>
  <c r="A95" i="1" s="1"/>
  <c r="A96" i="1" s="1"/>
  <c r="A97" i="1" s="1"/>
  <c r="A98" i="1" s="1"/>
  <c r="B90" i="1"/>
  <c r="C90" i="1"/>
  <c r="B91" i="1"/>
  <c r="B92" i="1" s="1"/>
  <c r="C91" i="1"/>
  <c r="C92" i="1"/>
  <c r="B93" i="1"/>
  <c r="B94" i="1" s="1"/>
  <c r="B95" i="1" s="1"/>
  <c r="B96" i="1" s="1"/>
  <c r="B97" i="1" s="1"/>
  <c r="B98" i="1" s="1"/>
  <c r="C93" i="1"/>
  <c r="C94" i="1"/>
  <c r="C95" i="1"/>
  <c r="C96" i="1"/>
  <c r="C97" i="1"/>
  <c r="C98" i="1"/>
  <c r="A99" i="1"/>
  <c r="A100" i="1" s="1"/>
  <c r="A101" i="1" s="1"/>
  <c r="A102" i="1" s="1"/>
  <c r="A103" i="1" s="1"/>
  <c r="A104" i="1" s="1"/>
  <c r="A105" i="1" s="1"/>
  <c r="B99" i="1"/>
  <c r="B100" i="1" s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99" i="1"/>
  <c r="C100" i="1"/>
  <c r="C101" i="1"/>
  <c r="C102" i="1"/>
  <c r="C103" i="1"/>
  <c r="C104" i="1"/>
  <c r="C105" i="1"/>
  <c r="A106" i="1"/>
  <c r="A107" i="1" s="1"/>
  <c r="A108" i="1" s="1"/>
  <c r="A109" i="1" s="1"/>
  <c r="A110" i="1" s="1"/>
  <c r="C106" i="1"/>
  <c r="C107" i="1"/>
  <c r="C108" i="1"/>
  <c r="C109" i="1"/>
  <c r="C110" i="1"/>
  <c r="A111" i="1"/>
  <c r="B111" i="1"/>
  <c r="C111" i="1"/>
  <c r="A112" i="1"/>
  <c r="A113" i="1" s="1"/>
  <c r="B112" i="1"/>
  <c r="C112" i="1"/>
  <c r="B113" i="1"/>
  <c r="C113" i="1"/>
  <c r="A114" i="1"/>
  <c r="A115" i="1" s="1"/>
  <c r="A116" i="1" s="1"/>
  <c r="A117" i="1" s="1"/>
  <c r="A118" i="1" s="1"/>
  <c r="A119" i="1" s="1"/>
  <c r="A120" i="1" s="1"/>
  <c r="A121" i="1" s="1"/>
  <c r="B114" i="1"/>
  <c r="C114" i="1"/>
  <c r="B115" i="1"/>
  <c r="B116" i="1" s="1"/>
  <c r="C115" i="1"/>
  <c r="C116" i="1"/>
  <c r="B117" i="1"/>
  <c r="B118" i="1" s="1"/>
  <c r="B119" i="1" s="1"/>
  <c r="B120" i="1" s="1"/>
  <c r="B121" i="1" s="1"/>
  <c r="B122" i="1" s="1"/>
  <c r="C117" i="1"/>
  <c r="C118" i="1"/>
  <c r="C119" i="1"/>
  <c r="C120" i="1"/>
  <c r="C121" i="1"/>
  <c r="A122" i="1"/>
  <c r="C122" i="1"/>
  <c r="A123" i="1"/>
  <c r="A124" i="1" s="1"/>
  <c r="A125" i="1" s="1"/>
  <c r="A126" i="1" s="1"/>
  <c r="A127" i="1" s="1"/>
  <c r="A128" i="1" s="1"/>
  <c r="A129" i="1" s="1"/>
  <c r="B123" i="1"/>
  <c r="B124" i="1" s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3" i="1"/>
  <c r="C124" i="1"/>
  <c r="C125" i="1"/>
  <c r="C126" i="1"/>
  <c r="C127" i="1"/>
  <c r="C128" i="1"/>
  <c r="C129" i="1"/>
  <c r="A130" i="1"/>
  <c r="A131" i="1" s="1"/>
  <c r="A132" i="1" s="1"/>
  <c r="A133" i="1" s="1"/>
  <c r="A134" i="1" s="1"/>
  <c r="C130" i="1"/>
  <c r="C131" i="1"/>
  <c r="C132" i="1"/>
  <c r="C133" i="1"/>
  <c r="C134" i="1"/>
  <c r="A135" i="1"/>
  <c r="B135" i="1"/>
  <c r="B136" i="1" s="1"/>
  <c r="B137" i="1" s="1"/>
  <c r="B138" i="1" s="1"/>
  <c r="B139" i="1" s="1"/>
  <c r="B140" i="1" s="1"/>
  <c r="C135" i="1"/>
  <c r="A136" i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C136" i="1"/>
  <c r="C137" i="1"/>
  <c r="C138" i="1"/>
  <c r="C139" i="1"/>
  <c r="C140" i="1"/>
  <c r="B141" i="1"/>
  <c r="B142" i="1" s="1"/>
  <c r="B143" i="1" s="1"/>
  <c r="B144" i="1" s="1"/>
  <c r="B145" i="1" s="1"/>
  <c r="B146" i="1" s="1"/>
  <c r="C141" i="1"/>
  <c r="C142" i="1"/>
  <c r="C143" i="1"/>
  <c r="C144" i="1"/>
  <c r="C145" i="1"/>
  <c r="C146" i="1"/>
  <c r="A147" i="1"/>
  <c r="B147" i="1"/>
  <c r="C147" i="1"/>
  <c r="A148" i="1"/>
  <c r="B148" i="1"/>
  <c r="B149" i="1" s="1"/>
  <c r="B150" i="1" s="1"/>
  <c r="B151" i="1" s="1"/>
  <c r="B152" i="1" s="1"/>
  <c r="B153" i="1" s="1"/>
  <c r="B154" i="1" s="1"/>
  <c r="B155" i="1" s="1"/>
  <c r="C148" i="1"/>
  <c r="A149" i="1"/>
  <c r="C149" i="1"/>
  <c r="A150" i="1"/>
  <c r="C150" i="1"/>
  <c r="A151" i="1"/>
  <c r="C151" i="1"/>
  <c r="A152" i="1"/>
  <c r="C152" i="1"/>
  <c r="A153" i="1"/>
  <c r="C153" i="1"/>
  <c r="A154" i="1"/>
  <c r="C154" i="1"/>
  <c r="A155" i="1"/>
  <c r="C155" i="1"/>
  <c r="A156" i="1"/>
  <c r="B156" i="1"/>
  <c r="B157" i="1" s="1"/>
  <c r="B158" i="1" s="1"/>
  <c r="C156" i="1"/>
  <c r="A157" i="1"/>
  <c r="C157" i="1"/>
  <c r="A158" i="1"/>
  <c r="C158" i="1"/>
  <c r="A159" i="1"/>
  <c r="A160" i="1" s="1"/>
  <c r="A161" i="1" s="1"/>
  <c r="A162" i="1" s="1"/>
  <c r="A163" i="1" s="1"/>
  <c r="A164" i="1" s="1"/>
  <c r="A165" i="1" s="1"/>
  <c r="A166" i="1" s="1"/>
  <c r="A167" i="1" s="1"/>
  <c r="A168" i="1" s="1"/>
  <c r="A169" i="1" s="1"/>
  <c r="A170" i="1" s="1"/>
  <c r="B159" i="1"/>
  <c r="C159" i="1"/>
  <c r="B160" i="1"/>
  <c r="C160" i="1"/>
  <c r="B161" i="1"/>
  <c r="C161" i="1"/>
  <c r="B162" i="1"/>
  <c r="C162" i="1"/>
  <c r="B163" i="1"/>
  <c r="C163" i="1"/>
  <c r="B164" i="1"/>
  <c r="C164" i="1"/>
  <c r="B165" i="1"/>
  <c r="C165" i="1"/>
  <c r="B166" i="1"/>
  <c r="C166" i="1"/>
  <c r="B167" i="1"/>
  <c r="C167" i="1"/>
  <c r="B168" i="1"/>
  <c r="C168" i="1"/>
  <c r="B169" i="1"/>
  <c r="C169" i="1"/>
  <c r="B170" i="1"/>
  <c r="C170" i="1"/>
  <c r="A171" i="1"/>
  <c r="B171" i="1"/>
  <c r="C171" i="1"/>
  <c r="A172" i="1"/>
  <c r="B172" i="1"/>
  <c r="C172" i="1"/>
  <c r="A173" i="1"/>
  <c r="B173" i="1"/>
  <c r="B174" i="1" s="1"/>
  <c r="B175" i="1" s="1"/>
  <c r="B176" i="1" s="1"/>
  <c r="B177" i="1" s="1"/>
  <c r="B178" i="1" s="1"/>
  <c r="B179" i="1" s="1"/>
  <c r="B180" i="1" s="1"/>
  <c r="B181" i="1" s="1"/>
  <c r="B182" i="1" s="1"/>
  <c r="C173" i="1"/>
  <c r="A174" i="1"/>
  <c r="C174" i="1"/>
  <c r="A175" i="1"/>
  <c r="C175" i="1"/>
  <c r="A176" i="1"/>
  <c r="C176" i="1"/>
  <c r="A177" i="1"/>
  <c r="A178" i="1" s="1"/>
  <c r="A179" i="1" s="1"/>
  <c r="C177" i="1"/>
  <c r="C178" i="1"/>
  <c r="C179" i="1"/>
  <c r="A180" i="1"/>
  <c r="A181" i="1" s="1"/>
  <c r="A182" i="1" s="1"/>
  <c r="C180" i="1"/>
  <c r="C181" i="1"/>
  <c r="C182" i="1"/>
  <c r="A183" i="1"/>
  <c r="A184" i="1" s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B183" i="1"/>
  <c r="C183" i="1"/>
  <c r="B184" i="1"/>
  <c r="C184" i="1"/>
  <c r="B185" i="1"/>
  <c r="C185" i="1"/>
  <c r="B186" i="1"/>
  <c r="B187" i="1" s="1"/>
  <c r="B188" i="1" s="1"/>
  <c r="B189" i="1" s="1"/>
  <c r="B190" i="1" s="1"/>
  <c r="B191" i="1" s="1"/>
  <c r="B192" i="1" s="1"/>
  <c r="B193" i="1" s="1"/>
  <c r="B194" i="1" s="1"/>
  <c r="C186" i="1"/>
  <c r="C187" i="1"/>
  <c r="C188" i="1"/>
  <c r="C189" i="1"/>
  <c r="C190" i="1"/>
  <c r="C191" i="1"/>
  <c r="C192" i="1"/>
  <c r="C193" i="1"/>
  <c r="C194" i="1"/>
  <c r="A195" i="1"/>
  <c r="B195" i="1"/>
  <c r="B196" i="1" s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5" i="1"/>
  <c r="A196" i="1"/>
  <c r="C196" i="1"/>
  <c r="A197" i="1"/>
  <c r="A198" i="1" s="1"/>
  <c r="A199" i="1" s="1"/>
  <c r="A200" i="1" s="1"/>
  <c r="C197" i="1"/>
  <c r="C198" i="1"/>
  <c r="C199" i="1"/>
  <c r="C200" i="1"/>
  <c r="A201" i="1"/>
  <c r="A202" i="1" s="1"/>
  <c r="A203" i="1" s="1"/>
  <c r="A204" i="1" s="1"/>
  <c r="C201" i="1"/>
  <c r="C202" i="1"/>
  <c r="C203" i="1"/>
  <c r="C204" i="1"/>
  <c r="A205" i="1"/>
  <c r="A206" i="1" s="1"/>
  <c r="C205" i="1"/>
  <c r="C206" i="1"/>
  <c r="A207" i="1"/>
  <c r="B207" i="1"/>
  <c r="B208" i="1" s="1"/>
  <c r="B209" i="1" s="1"/>
  <c r="B210" i="1" s="1"/>
  <c r="C207" i="1"/>
  <c r="A208" i="1"/>
  <c r="A209" i="1" s="1"/>
  <c r="A210" i="1" s="1"/>
  <c r="A211" i="1" s="1"/>
  <c r="A212" i="1" s="1"/>
  <c r="A213" i="1" s="1"/>
  <c r="C208" i="1"/>
  <c r="C209" i="1"/>
  <c r="C210" i="1"/>
  <c r="B211" i="1"/>
  <c r="B212" i="1" s="1"/>
  <c r="B213" i="1" s="1"/>
  <c r="B214" i="1" s="1"/>
  <c r="C211" i="1"/>
  <c r="C212" i="1"/>
  <c r="C213" i="1"/>
  <c r="A214" i="1"/>
  <c r="A215" i="1" s="1"/>
  <c r="A216" i="1" s="1"/>
  <c r="A217" i="1" s="1"/>
  <c r="C214" i="1"/>
  <c r="B215" i="1"/>
  <c r="B216" i="1" s="1"/>
  <c r="B217" i="1" s="1"/>
  <c r="B218" i="1" s="1"/>
  <c r="C215" i="1"/>
  <c r="C216" i="1"/>
  <c r="C217" i="1"/>
  <c r="A218" i="1"/>
  <c r="C218" i="1"/>
  <c r="A219" i="1"/>
  <c r="B219" i="1"/>
  <c r="C219" i="1"/>
  <c r="A220" i="1"/>
  <c r="B220" i="1"/>
  <c r="B221" i="1" s="1"/>
  <c r="C220" i="1"/>
  <c r="A221" i="1"/>
  <c r="A222" i="1" s="1"/>
  <c r="A223" i="1" s="1"/>
  <c r="A224" i="1" s="1"/>
  <c r="A225" i="1" s="1"/>
  <c r="A226" i="1" s="1"/>
  <c r="A227" i="1" s="1"/>
  <c r="A228" i="1" s="1"/>
  <c r="A229" i="1" s="1"/>
  <c r="A230" i="1" s="1"/>
  <c r="C221" i="1"/>
  <c r="B222" i="1"/>
  <c r="B223" i="1" s="1"/>
  <c r="B224" i="1" s="1"/>
  <c r="B225" i="1" s="1"/>
  <c r="B226" i="1" s="1"/>
  <c r="B227" i="1" s="1"/>
  <c r="B228" i="1" s="1"/>
  <c r="B229" i="1" s="1"/>
  <c r="B230" i="1" s="1"/>
  <c r="C222" i="1"/>
  <c r="C223" i="1"/>
  <c r="C224" i="1"/>
  <c r="C225" i="1"/>
  <c r="C226" i="1"/>
  <c r="C227" i="1"/>
  <c r="C228" i="1"/>
  <c r="C229" i="1"/>
  <c r="C230" i="1"/>
  <c r="A231" i="1"/>
  <c r="A232" i="1" s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B231" i="1"/>
  <c r="C231" i="1"/>
  <c r="B232" i="1"/>
  <c r="C232" i="1"/>
  <c r="B233" i="1"/>
  <c r="C233" i="1"/>
  <c r="B234" i="1"/>
  <c r="B235" i="1" s="1"/>
  <c r="B236" i="1" s="1"/>
  <c r="B237" i="1" s="1"/>
  <c r="B238" i="1" s="1"/>
  <c r="B239" i="1" s="1"/>
  <c r="B240" i="1" s="1"/>
  <c r="B241" i="1" s="1"/>
  <c r="B242" i="1" s="1"/>
  <c r="C234" i="1"/>
  <c r="C235" i="1"/>
  <c r="C236" i="1"/>
  <c r="C237" i="1"/>
  <c r="C238" i="1"/>
  <c r="C239" i="1"/>
  <c r="C240" i="1"/>
  <c r="C241" i="1"/>
  <c r="C242" i="1"/>
  <c r="F109" i="34" l="1"/>
  <c r="F111" i="34"/>
  <c r="AQ3" i="13"/>
  <c r="C104" i="34"/>
  <c r="D108" i="34"/>
  <c r="E109" i="34"/>
  <c r="AT97" i="2"/>
  <c r="AU97" i="2"/>
  <c r="AT57" i="2"/>
  <c r="AU57" i="2"/>
  <c r="AT65" i="2"/>
  <c r="AU65" i="2"/>
  <c r="AT33" i="2"/>
  <c r="AU33" i="2"/>
  <c r="AU145" i="2"/>
  <c r="AT145" i="2"/>
  <c r="AT113" i="2"/>
  <c r="AU113" i="2"/>
  <c r="AT105" i="2"/>
  <c r="AU105" i="2"/>
  <c r="AT41" i="2"/>
  <c r="AU41" i="2"/>
  <c r="AT121" i="2"/>
  <c r="AU121" i="2"/>
  <c r="AT17" i="2"/>
  <c r="AU17" i="2"/>
  <c r="AT9" i="2"/>
  <c r="AU9" i="2"/>
  <c r="AT129" i="2"/>
  <c r="AU129" i="2"/>
  <c r="AT73" i="2"/>
  <c r="AU73" i="2"/>
  <c r="AT137" i="2"/>
  <c r="AU137" i="2"/>
  <c r="AT49" i="2"/>
  <c r="AU49" i="2"/>
  <c r="AT89" i="2"/>
  <c r="AU89" i="2"/>
  <c r="AT81" i="2"/>
  <c r="AU81" i="2"/>
  <c r="AT25" i="2"/>
  <c r="AU25" i="2"/>
  <c r="AT140" i="2"/>
  <c r="AU140" i="2"/>
  <c r="AU132" i="2"/>
  <c r="AT132" i="2"/>
  <c r="AU124" i="2"/>
  <c r="AT124" i="2"/>
  <c r="AU116" i="2"/>
  <c r="AT116" i="2"/>
  <c r="AU108" i="2"/>
  <c r="AT108" i="2"/>
  <c r="AU100" i="2"/>
  <c r="AT100" i="2"/>
  <c r="AU92" i="2"/>
  <c r="AT92" i="2"/>
  <c r="AU84" i="2"/>
  <c r="AT84" i="2"/>
  <c r="AU76" i="2"/>
  <c r="AT76" i="2"/>
  <c r="AU68" i="2"/>
  <c r="AT68" i="2"/>
  <c r="AU60" i="2"/>
  <c r="AT60" i="2"/>
  <c r="AU52" i="2"/>
  <c r="AT52" i="2"/>
  <c r="AU44" i="2"/>
  <c r="AT44" i="2"/>
  <c r="AU36" i="2"/>
  <c r="AT36" i="2"/>
  <c r="AU28" i="2"/>
  <c r="AT28" i="2"/>
  <c r="AU20" i="2"/>
  <c r="AT20" i="2"/>
  <c r="AU12" i="2"/>
  <c r="AT12" i="2"/>
  <c r="AU4" i="2"/>
  <c r="AT4" i="2"/>
  <c r="AT143" i="2"/>
  <c r="AU143" i="2"/>
  <c r="AU135" i="2"/>
  <c r="AT135" i="2"/>
  <c r="AU127" i="2"/>
  <c r="AT127" i="2"/>
  <c r="AU119" i="2"/>
  <c r="AT119" i="2"/>
  <c r="AU111" i="2"/>
  <c r="AT111" i="2"/>
  <c r="AU103" i="2"/>
  <c r="AT103" i="2"/>
  <c r="AU95" i="2"/>
  <c r="AT95" i="2"/>
  <c r="AU87" i="2"/>
  <c r="AT87" i="2"/>
  <c r="AT79" i="2"/>
  <c r="AU79" i="2"/>
  <c r="AT71" i="2"/>
  <c r="AU71" i="2"/>
  <c r="AT63" i="2"/>
  <c r="AU63" i="2"/>
  <c r="AT55" i="2"/>
  <c r="AU55" i="2"/>
  <c r="AT47" i="2"/>
  <c r="AU47" i="2"/>
  <c r="AT39" i="2"/>
  <c r="AU39" i="2"/>
  <c r="AT31" i="2"/>
  <c r="AU31" i="2"/>
  <c r="AT23" i="2"/>
  <c r="AU23" i="2"/>
  <c r="AT15" i="2"/>
  <c r="AU15" i="2"/>
  <c r="AT7" i="2"/>
  <c r="AU7" i="2"/>
  <c r="GA226" i="1"/>
  <c r="GB226" i="1"/>
  <c r="D226" i="1" s="1"/>
  <c r="GB222" i="1"/>
  <c r="D222" i="1" s="1"/>
  <c r="GA222" i="1"/>
  <c r="GA240" i="1"/>
  <c r="GB240" i="1"/>
  <c r="D240" i="1" s="1"/>
  <c r="GA236" i="1"/>
  <c r="GB236" i="1"/>
  <c r="D236" i="1" s="1"/>
  <c r="GA232" i="1"/>
  <c r="GB232" i="1"/>
  <c r="D232" i="1" s="1"/>
  <c r="GA230" i="1"/>
  <c r="GB230" i="1"/>
  <c r="D230" i="1" s="1"/>
  <c r="GA219" i="1"/>
  <c r="GB219" i="1"/>
  <c r="D219" i="1" s="1"/>
  <c r="GB147" i="1"/>
  <c r="D147" i="1" s="1"/>
  <c r="GA147" i="1"/>
  <c r="AT10" i="2"/>
  <c r="AU10" i="2"/>
  <c r="GB241" i="1"/>
  <c r="D241" i="1" s="1"/>
  <c r="GA241" i="1"/>
  <c r="GB237" i="1"/>
  <c r="D237" i="1" s="1"/>
  <c r="GA237" i="1"/>
  <c r="GB210" i="1"/>
  <c r="D210" i="1" s="1"/>
  <c r="GA210" i="1"/>
  <c r="GA229" i="1"/>
  <c r="GB229" i="1"/>
  <c r="D229" i="1" s="1"/>
  <c r="GA225" i="1"/>
  <c r="GB225" i="1"/>
  <c r="D225" i="1" s="1"/>
  <c r="AV97" i="2"/>
  <c r="AW97" i="2"/>
  <c r="F97" i="2"/>
  <c r="GB96" i="1"/>
  <c r="D96" i="1" s="1"/>
  <c r="D97" i="2" s="1"/>
  <c r="GA96" i="1"/>
  <c r="G98" i="2"/>
  <c r="F57" i="2"/>
  <c r="GB56" i="1"/>
  <c r="D56" i="1" s="1"/>
  <c r="D57" i="2" s="1"/>
  <c r="GA56" i="1"/>
  <c r="G58" i="2"/>
  <c r="AV57" i="2"/>
  <c r="AW57" i="2"/>
  <c r="AT18" i="2"/>
  <c r="AU18" i="2"/>
  <c r="GB170" i="1"/>
  <c r="D170" i="1" s="1"/>
  <c r="GA170" i="1"/>
  <c r="GA239" i="1"/>
  <c r="GB239" i="1"/>
  <c r="D239" i="1" s="1"/>
  <c r="GA235" i="1"/>
  <c r="GB235" i="1"/>
  <c r="D235" i="1" s="1"/>
  <c r="GA231" i="1"/>
  <c r="GB231" i="1"/>
  <c r="D231" i="1" s="1"/>
  <c r="AT122" i="2"/>
  <c r="AU122" i="2"/>
  <c r="GA228" i="1"/>
  <c r="GB228" i="1"/>
  <c r="D228" i="1" s="1"/>
  <c r="GA224" i="1"/>
  <c r="GB224" i="1"/>
  <c r="D224" i="1" s="1"/>
  <c r="GB214" i="1"/>
  <c r="D214" i="1" s="1"/>
  <c r="GA214" i="1"/>
  <c r="GB193" i="1"/>
  <c r="D193" i="1" s="1"/>
  <c r="GA193" i="1"/>
  <c r="GB233" i="1"/>
  <c r="D233" i="1" s="1"/>
  <c r="GA233" i="1"/>
  <c r="GB238" i="1"/>
  <c r="D238" i="1" s="1"/>
  <c r="GA238" i="1"/>
  <c r="GB234" i="1"/>
  <c r="D234" i="1" s="1"/>
  <c r="GA234" i="1"/>
  <c r="GB189" i="1"/>
  <c r="D189" i="1" s="1"/>
  <c r="GA189" i="1"/>
  <c r="GA242" i="1"/>
  <c r="GB242" i="1"/>
  <c r="D242" i="1" s="1"/>
  <c r="GB227" i="1"/>
  <c r="D227" i="1" s="1"/>
  <c r="GA227" i="1"/>
  <c r="GB223" i="1"/>
  <c r="D223" i="1" s="1"/>
  <c r="GA223" i="1"/>
  <c r="GB185" i="1"/>
  <c r="D185" i="1" s="1"/>
  <c r="GA185" i="1"/>
  <c r="GA220" i="1"/>
  <c r="GB220" i="1"/>
  <c r="D220" i="1" s="1"/>
  <c r="GA218" i="1"/>
  <c r="GB218" i="1"/>
  <c r="D218" i="1" s="1"/>
  <c r="GA203" i="1"/>
  <c r="GB203" i="1"/>
  <c r="D203" i="1" s="1"/>
  <c r="GA199" i="1"/>
  <c r="GB199" i="1"/>
  <c r="D199" i="1" s="1"/>
  <c r="GA195" i="1"/>
  <c r="GB195" i="1"/>
  <c r="D195" i="1" s="1"/>
  <c r="GA178" i="1"/>
  <c r="GB178" i="1"/>
  <c r="D178" i="1" s="1"/>
  <c r="GA175" i="1"/>
  <c r="GB175" i="1"/>
  <c r="D175" i="1" s="1"/>
  <c r="F65" i="2"/>
  <c r="GB64" i="1"/>
  <c r="D64" i="1" s="1"/>
  <c r="D65" i="2" s="1"/>
  <c r="GA64" i="1"/>
  <c r="G66" i="2"/>
  <c r="AV65" i="2"/>
  <c r="AW65" i="2"/>
  <c r="GB32" i="1"/>
  <c r="D32" i="1" s="1"/>
  <c r="D33" i="2" s="1"/>
  <c r="GA32" i="1"/>
  <c r="G34" i="2"/>
  <c r="AV33" i="2"/>
  <c r="AW33" i="2"/>
  <c r="F33" i="2"/>
  <c r="GA217" i="1"/>
  <c r="GB217" i="1"/>
  <c r="D217" i="1" s="1"/>
  <c r="GA213" i="1"/>
  <c r="GB213" i="1"/>
  <c r="D213" i="1" s="1"/>
  <c r="GA209" i="1"/>
  <c r="GB209" i="1"/>
  <c r="D209" i="1" s="1"/>
  <c r="GA192" i="1"/>
  <c r="GB192" i="1"/>
  <c r="D192" i="1" s="1"/>
  <c r="GA188" i="1"/>
  <c r="GB188" i="1"/>
  <c r="D188" i="1" s="1"/>
  <c r="GA184" i="1"/>
  <c r="GB184" i="1"/>
  <c r="D184" i="1" s="1"/>
  <c r="GA182" i="1"/>
  <c r="GB182" i="1"/>
  <c r="D182" i="1" s="1"/>
  <c r="G146" i="2"/>
  <c r="AV145" i="2"/>
  <c r="AW145" i="2"/>
  <c r="F145" i="2"/>
  <c r="GB144" i="1"/>
  <c r="D144" i="1" s="1"/>
  <c r="D145" i="2" s="1"/>
  <c r="GA144" i="1"/>
  <c r="AT130" i="2"/>
  <c r="AU130" i="2"/>
  <c r="AV113" i="2"/>
  <c r="AW113" i="2"/>
  <c r="F113" i="2"/>
  <c r="GB112" i="1"/>
  <c r="D112" i="1" s="1"/>
  <c r="D113" i="2" s="1"/>
  <c r="GA112" i="1"/>
  <c r="G114" i="2"/>
  <c r="G106" i="2"/>
  <c r="AV105" i="2"/>
  <c r="AW105" i="2"/>
  <c r="F105" i="2"/>
  <c r="GB104" i="1"/>
  <c r="D104" i="1" s="1"/>
  <c r="D105" i="2" s="1"/>
  <c r="GA104" i="1"/>
  <c r="AT74" i="2"/>
  <c r="AU74" i="2"/>
  <c r="GB40" i="1"/>
  <c r="D40" i="1" s="1"/>
  <c r="D41" i="2" s="1"/>
  <c r="GA40" i="1"/>
  <c r="G42" i="2"/>
  <c r="AV41" i="2"/>
  <c r="AW41" i="2"/>
  <c r="F41" i="2"/>
  <c r="GA202" i="1"/>
  <c r="GB202" i="1"/>
  <c r="D202" i="1" s="1"/>
  <c r="GA198" i="1"/>
  <c r="GB198" i="1"/>
  <c r="D198" i="1" s="1"/>
  <c r="GA181" i="1"/>
  <c r="GB181" i="1"/>
  <c r="D181" i="1" s="1"/>
  <c r="GB172" i="1"/>
  <c r="D172" i="1" s="1"/>
  <c r="GA172" i="1"/>
  <c r="GB151" i="1"/>
  <c r="D151" i="1" s="1"/>
  <c r="GA151" i="1"/>
  <c r="AT138" i="2"/>
  <c r="AU138" i="2"/>
  <c r="GB120" i="1"/>
  <c r="D120" i="1" s="1"/>
  <c r="D121" i="2" s="1"/>
  <c r="GA120" i="1"/>
  <c r="G122" i="2"/>
  <c r="AV121" i="2"/>
  <c r="AW121" i="2"/>
  <c r="F121" i="2"/>
  <c r="AT90" i="2"/>
  <c r="AU90" i="2"/>
  <c r="AT50" i="2"/>
  <c r="AU50" i="2"/>
  <c r="G18" i="2"/>
  <c r="AV17" i="2"/>
  <c r="AW17" i="2"/>
  <c r="F17" i="2"/>
  <c r="GB16" i="1"/>
  <c r="D16" i="1" s="1"/>
  <c r="D17" i="2" s="1"/>
  <c r="GA16" i="1"/>
  <c r="AV9" i="2"/>
  <c r="AW9" i="2"/>
  <c r="GB8" i="1"/>
  <c r="D8" i="1" s="1"/>
  <c r="D9" i="2" s="1"/>
  <c r="GA8" i="1"/>
  <c r="G10" i="2"/>
  <c r="F9" i="2"/>
  <c r="GA216" i="1"/>
  <c r="GB216" i="1"/>
  <c r="D216" i="1" s="1"/>
  <c r="GA212" i="1"/>
  <c r="GB212" i="1"/>
  <c r="D212" i="1" s="1"/>
  <c r="GA208" i="1"/>
  <c r="GB208" i="1"/>
  <c r="D208" i="1" s="1"/>
  <c r="GA206" i="1"/>
  <c r="GB206" i="1"/>
  <c r="D206" i="1" s="1"/>
  <c r="GA191" i="1"/>
  <c r="GB191" i="1"/>
  <c r="D191" i="1" s="1"/>
  <c r="GA187" i="1"/>
  <c r="GB187" i="1"/>
  <c r="D187" i="1" s="1"/>
  <c r="GA183" i="1"/>
  <c r="GB183" i="1"/>
  <c r="D183" i="1" s="1"/>
  <c r="GB176" i="1"/>
  <c r="D176" i="1" s="1"/>
  <c r="GA176" i="1"/>
  <c r="AT82" i="2"/>
  <c r="AU82" i="2"/>
  <c r="AT26" i="2"/>
  <c r="AU26" i="2"/>
  <c r="GA205" i="1"/>
  <c r="GB205" i="1"/>
  <c r="D205" i="1" s="1"/>
  <c r="GA201" i="1"/>
  <c r="GB201" i="1"/>
  <c r="D201" i="1" s="1"/>
  <c r="GA197" i="1"/>
  <c r="GB197" i="1"/>
  <c r="D197" i="1" s="1"/>
  <c r="GA180" i="1"/>
  <c r="GB180" i="1"/>
  <c r="D180" i="1" s="1"/>
  <c r="GB128" i="1"/>
  <c r="D128" i="1" s="1"/>
  <c r="D129" i="2" s="1"/>
  <c r="GA128" i="1"/>
  <c r="G130" i="2"/>
  <c r="AV129" i="2"/>
  <c r="AW129" i="2"/>
  <c r="F129" i="2"/>
  <c r="AT98" i="2"/>
  <c r="AU98" i="2"/>
  <c r="F73" i="2"/>
  <c r="GB72" i="1"/>
  <c r="D72" i="1" s="1"/>
  <c r="D73" i="2" s="1"/>
  <c r="GA72" i="1"/>
  <c r="G74" i="2"/>
  <c r="AV73" i="2"/>
  <c r="AW73" i="2"/>
  <c r="AT58" i="2"/>
  <c r="AU58" i="2"/>
  <c r="GB215" i="1"/>
  <c r="D215" i="1" s="1"/>
  <c r="GA215" i="1"/>
  <c r="GB211" i="1"/>
  <c r="D211" i="1" s="1"/>
  <c r="GA211" i="1"/>
  <c r="GB207" i="1"/>
  <c r="D207" i="1" s="1"/>
  <c r="GA207" i="1"/>
  <c r="GB190" i="1"/>
  <c r="D190" i="1" s="1"/>
  <c r="GA190" i="1"/>
  <c r="GB186" i="1"/>
  <c r="D186" i="1" s="1"/>
  <c r="GA186" i="1"/>
  <c r="GB155" i="1"/>
  <c r="D155" i="1" s="1"/>
  <c r="GA155" i="1"/>
  <c r="G138" i="2"/>
  <c r="AV137" i="2"/>
  <c r="AW137" i="2"/>
  <c r="F137" i="2"/>
  <c r="GB136" i="1"/>
  <c r="D136" i="1" s="1"/>
  <c r="D137" i="2" s="1"/>
  <c r="GA136" i="1"/>
  <c r="AT114" i="2"/>
  <c r="AU114" i="2"/>
  <c r="AT66" i="2"/>
  <c r="GB48" i="1"/>
  <c r="D48" i="1" s="1"/>
  <c r="D49" i="2" s="1"/>
  <c r="GA48" i="1"/>
  <c r="G50" i="2"/>
  <c r="AV49" i="2"/>
  <c r="AW49" i="2"/>
  <c r="F49" i="2"/>
  <c r="AT34" i="2"/>
  <c r="AU34" i="2"/>
  <c r="GB221" i="1"/>
  <c r="D221" i="1" s="1"/>
  <c r="GA221" i="1"/>
  <c r="GB204" i="1"/>
  <c r="D204" i="1" s="1"/>
  <c r="GA204" i="1"/>
  <c r="GB200" i="1"/>
  <c r="D200" i="1" s="1"/>
  <c r="GA200" i="1"/>
  <c r="GB196" i="1"/>
  <c r="D196" i="1" s="1"/>
  <c r="GA196" i="1"/>
  <c r="GA194" i="1"/>
  <c r="GB194" i="1"/>
  <c r="D194" i="1" s="1"/>
  <c r="GB179" i="1"/>
  <c r="D179" i="1" s="1"/>
  <c r="GA179" i="1"/>
  <c r="AT146" i="2"/>
  <c r="AU146" i="2"/>
  <c r="AT106" i="2"/>
  <c r="AU106" i="2"/>
  <c r="F89" i="2"/>
  <c r="GB88" i="1"/>
  <c r="D88" i="1" s="1"/>
  <c r="D89" i="2" s="1"/>
  <c r="GA88" i="1"/>
  <c r="G90" i="2"/>
  <c r="AV89" i="2"/>
  <c r="AW89" i="2"/>
  <c r="F81" i="2"/>
  <c r="GB80" i="1"/>
  <c r="D80" i="1" s="1"/>
  <c r="D81" i="2" s="1"/>
  <c r="GA80" i="1"/>
  <c r="G82" i="2"/>
  <c r="AV81" i="2"/>
  <c r="AW81" i="2"/>
  <c r="AT42" i="2"/>
  <c r="AU42" i="2"/>
  <c r="G26" i="2"/>
  <c r="AV25" i="2"/>
  <c r="AW25" i="2"/>
  <c r="F25" i="2"/>
  <c r="GB24" i="1"/>
  <c r="D24" i="1" s="1"/>
  <c r="D25" i="2" s="1"/>
  <c r="GA24" i="1"/>
  <c r="GA169" i="1"/>
  <c r="GB169" i="1"/>
  <c r="D169" i="1" s="1"/>
  <c r="GA165" i="1"/>
  <c r="GB165" i="1"/>
  <c r="D165" i="1" s="1"/>
  <c r="GA161" i="1"/>
  <c r="GB161" i="1"/>
  <c r="D161" i="1" s="1"/>
  <c r="AU141" i="2"/>
  <c r="AT141" i="2"/>
  <c r="GA139" i="1"/>
  <c r="GB139" i="1"/>
  <c r="D139" i="1" s="1"/>
  <c r="D140" i="2" s="1"/>
  <c r="G141" i="2"/>
  <c r="AW140" i="2"/>
  <c r="AV140" i="2"/>
  <c r="F140" i="2"/>
  <c r="AT133" i="2"/>
  <c r="AU133" i="2"/>
  <c r="GA131" i="1"/>
  <c r="GB131" i="1"/>
  <c r="D131" i="1" s="1"/>
  <c r="D132" i="2" s="1"/>
  <c r="G133" i="2"/>
  <c r="AV132" i="2"/>
  <c r="AW132" i="2"/>
  <c r="F132" i="2"/>
  <c r="AT125" i="2"/>
  <c r="AU125" i="2"/>
  <c r="G125" i="2"/>
  <c r="AV124" i="2"/>
  <c r="AW124" i="2"/>
  <c r="F124" i="2"/>
  <c r="GA123" i="1"/>
  <c r="GB123" i="1"/>
  <c r="D123" i="1" s="1"/>
  <c r="D124" i="2" s="1"/>
  <c r="AT117" i="2"/>
  <c r="AU117" i="2"/>
  <c r="GA115" i="1"/>
  <c r="GB115" i="1"/>
  <c r="D115" i="1" s="1"/>
  <c r="D116" i="2" s="1"/>
  <c r="G117" i="2"/>
  <c r="AV116" i="2"/>
  <c r="AW116" i="2"/>
  <c r="F116" i="2"/>
  <c r="AT109" i="2"/>
  <c r="AU109" i="2"/>
  <c r="GA107" i="1"/>
  <c r="GB107" i="1"/>
  <c r="D107" i="1" s="1"/>
  <c r="D108" i="2" s="1"/>
  <c r="AV108" i="2"/>
  <c r="AW108" i="2"/>
  <c r="G109" i="2"/>
  <c r="F108" i="2"/>
  <c r="AT101" i="2"/>
  <c r="AU101" i="2"/>
  <c r="GA99" i="1"/>
  <c r="GB99" i="1"/>
  <c r="D99" i="1" s="1"/>
  <c r="D100" i="2" s="1"/>
  <c r="G101" i="2"/>
  <c r="AV100" i="2"/>
  <c r="AW100" i="2"/>
  <c r="F100" i="2"/>
  <c r="AT93" i="2"/>
  <c r="AU93" i="2"/>
  <c r="G93" i="2"/>
  <c r="AV92" i="2"/>
  <c r="AW92" i="2"/>
  <c r="F92" i="2"/>
  <c r="GA91" i="1"/>
  <c r="GB91" i="1"/>
  <c r="D91" i="1" s="1"/>
  <c r="D92" i="2" s="1"/>
  <c r="AT85" i="2"/>
  <c r="AU85" i="2"/>
  <c r="G85" i="2"/>
  <c r="AV84" i="2"/>
  <c r="AW84" i="2"/>
  <c r="F84" i="2"/>
  <c r="GA83" i="1"/>
  <c r="GB83" i="1"/>
  <c r="D83" i="1" s="1"/>
  <c r="D84" i="2" s="1"/>
  <c r="AT77" i="2"/>
  <c r="AU77" i="2"/>
  <c r="G77" i="2"/>
  <c r="AV76" i="2"/>
  <c r="AW76" i="2"/>
  <c r="GA75" i="1"/>
  <c r="GB75" i="1"/>
  <c r="D75" i="1" s="1"/>
  <c r="D76" i="2" s="1"/>
  <c r="F76" i="2"/>
  <c r="AT69" i="2"/>
  <c r="AU69" i="2"/>
  <c r="G69" i="2"/>
  <c r="AV68" i="2"/>
  <c r="AW68" i="2"/>
  <c r="F68" i="2"/>
  <c r="GA67" i="1"/>
  <c r="GB67" i="1"/>
  <c r="D67" i="1" s="1"/>
  <c r="D68" i="2" s="1"/>
  <c r="AT61" i="2"/>
  <c r="AU61" i="2"/>
  <c r="G61" i="2"/>
  <c r="AV60" i="2"/>
  <c r="AW60" i="2"/>
  <c r="F60" i="2"/>
  <c r="GA59" i="1"/>
  <c r="GB59" i="1"/>
  <c r="D59" i="1" s="1"/>
  <c r="D60" i="2" s="1"/>
  <c r="AT53" i="2"/>
  <c r="AU53" i="2"/>
  <c r="AV52" i="2"/>
  <c r="AW52" i="2"/>
  <c r="G53" i="2"/>
  <c r="F52" i="2"/>
  <c r="GA51" i="1"/>
  <c r="GB51" i="1"/>
  <c r="D51" i="1" s="1"/>
  <c r="D52" i="2" s="1"/>
  <c r="AT45" i="2"/>
  <c r="AU45" i="2"/>
  <c r="G45" i="2"/>
  <c r="AV44" i="2"/>
  <c r="AW44" i="2"/>
  <c r="F44" i="2"/>
  <c r="GA43" i="1"/>
  <c r="GB43" i="1"/>
  <c r="D43" i="1" s="1"/>
  <c r="D44" i="2" s="1"/>
  <c r="AT37" i="2"/>
  <c r="AU37" i="2"/>
  <c r="G37" i="2"/>
  <c r="AV36" i="2"/>
  <c r="AW36" i="2"/>
  <c r="F36" i="2"/>
  <c r="GA35" i="1"/>
  <c r="GB35" i="1"/>
  <c r="D35" i="1" s="1"/>
  <c r="D36" i="2" s="1"/>
  <c r="AT29" i="2"/>
  <c r="AU29" i="2"/>
  <c r="GA27" i="1"/>
  <c r="GB27" i="1"/>
  <c r="D27" i="1" s="1"/>
  <c r="D28" i="2" s="1"/>
  <c r="G29" i="2"/>
  <c r="AV28" i="2"/>
  <c r="AW28" i="2"/>
  <c r="F28" i="2"/>
  <c r="AT21" i="2"/>
  <c r="AU21" i="2"/>
  <c r="GA19" i="1"/>
  <c r="GB19" i="1"/>
  <c r="D19" i="1" s="1"/>
  <c r="D20" i="2" s="1"/>
  <c r="G21" i="2"/>
  <c r="AV20" i="2"/>
  <c r="AW20" i="2"/>
  <c r="F20" i="2"/>
  <c r="AT13" i="2"/>
  <c r="AU13" i="2"/>
  <c r="GA11" i="1"/>
  <c r="GB11" i="1"/>
  <c r="D11" i="1" s="1"/>
  <c r="D12" i="2" s="1"/>
  <c r="G13" i="2"/>
  <c r="AV12" i="2"/>
  <c r="AW12" i="2"/>
  <c r="F12" i="2"/>
  <c r="AT5" i="2"/>
  <c r="AU5" i="2"/>
  <c r="G5" i="2"/>
  <c r="AV4" i="2"/>
  <c r="AW4" i="2"/>
  <c r="GA3" i="1"/>
  <c r="GB3" i="1"/>
  <c r="D3" i="1" s="1"/>
  <c r="D4" i="2" s="1"/>
  <c r="GA171" i="1"/>
  <c r="GB171" i="1"/>
  <c r="D171" i="1" s="1"/>
  <c r="GA154" i="1"/>
  <c r="GB154" i="1"/>
  <c r="D154" i="1" s="1"/>
  <c r="GA150" i="1"/>
  <c r="GB150" i="1"/>
  <c r="D150" i="1" s="1"/>
  <c r="AT144" i="2"/>
  <c r="AU144" i="2"/>
  <c r="G144" i="2"/>
  <c r="AV143" i="2"/>
  <c r="AW143" i="2"/>
  <c r="F143" i="2"/>
  <c r="GA142" i="1"/>
  <c r="GB142" i="1"/>
  <c r="D142" i="1" s="1"/>
  <c r="D143" i="2" s="1"/>
  <c r="AU136" i="2"/>
  <c r="AT136" i="2"/>
  <c r="G136" i="2"/>
  <c r="AW135" i="2"/>
  <c r="AV135" i="2"/>
  <c r="F135" i="2"/>
  <c r="GA134" i="1"/>
  <c r="GB134" i="1"/>
  <c r="D134" i="1" s="1"/>
  <c r="D135" i="2" s="1"/>
  <c r="AU128" i="2"/>
  <c r="AT128" i="2"/>
  <c r="GA126" i="1"/>
  <c r="GB126" i="1"/>
  <c r="D126" i="1" s="1"/>
  <c r="D127" i="2" s="1"/>
  <c r="G128" i="2"/>
  <c r="AW127" i="2"/>
  <c r="AV127" i="2"/>
  <c r="F127" i="2"/>
  <c r="AU120" i="2"/>
  <c r="AT120" i="2"/>
  <c r="AW119" i="2"/>
  <c r="AV119" i="2"/>
  <c r="F119" i="2"/>
  <c r="GA118" i="1"/>
  <c r="GB118" i="1"/>
  <c r="D118" i="1" s="1"/>
  <c r="D119" i="2" s="1"/>
  <c r="G120" i="2"/>
  <c r="AU112" i="2"/>
  <c r="AT112" i="2"/>
  <c r="AW111" i="2"/>
  <c r="AV111" i="2"/>
  <c r="F111" i="2"/>
  <c r="GA110" i="1"/>
  <c r="GB110" i="1"/>
  <c r="D110" i="1" s="1"/>
  <c r="D111" i="2" s="1"/>
  <c r="G112" i="2"/>
  <c r="AU104" i="2"/>
  <c r="AT104" i="2"/>
  <c r="G104" i="2"/>
  <c r="AW103" i="2"/>
  <c r="AV103" i="2"/>
  <c r="F103" i="2"/>
  <c r="GA102" i="1"/>
  <c r="GB102" i="1"/>
  <c r="D102" i="1" s="1"/>
  <c r="D103" i="2" s="1"/>
  <c r="AU96" i="2"/>
  <c r="AT96" i="2"/>
  <c r="F95" i="2"/>
  <c r="GA94" i="1"/>
  <c r="GB94" i="1"/>
  <c r="D94" i="1" s="1"/>
  <c r="D95" i="2" s="1"/>
  <c r="G96" i="2"/>
  <c r="AW95" i="2"/>
  <c r="AV95" i="2"/>
  <c r="AU88" i="2"/>
  <c r="AT88" i="2"/>
  <c r="F87" i="2"/>
  <c r="GA86" i="1"/>
  <c r="GB86" i="1"/>
  <c r="D86" i="1" s="1"/>
  <c r="D87" i="2" s="1"/>
  <c r="G88" i="2"/>
  <c r="AW87" i="2"/>
  <c r="AV87" i="2"/>
  <c r="AU80" i="2"/>
  <c r="AT80" i="2"/>
  <c r="F79" i="2"/>
  <c r="GA78" i="1"/>
  <c r="GB78" i="1"/>
  <c r="D78" i="1" s="1"/>
  <c r="D79" i="2" s="1"/>
  <c r="G80" i="2"/>
  <c r="AW79" i="2"/>
  <c r="AV79" i="2"/>
  <c r="AU72" i="2"/>
  <c r="AT72" i="2"/>
  <c r="F71" i="2"/>
  <c r="GA70" i="1"/>
  <c r="GB70" i="1"/>
  <c r="D70" i="1" s="1"/>
  <c r="D71" i="2" s="1"/>
  <c r="G72" i="2"/>
  <c r="AW71" i="2"/>
  <c r="AV71" i="2"/>
  <c r="AU64" i="2"/>
  <c r="AT64" i="2"/>
  <c r="F63" i="2"/>
  <c r="GA62" i="1"/>
  <c r="GB62" i="1"/>
  <c r="D62" i="1" s="1"/>
  <c r="D63" i="2" s="1"/>
  <c r="G64" i="2"/>
  <c r="AW63" i="2"/>
  <c r="AV63" i="2"/>
  <c r="AU56" i="2"/>
  <c r="AT56" i="2"/>
  <c r="F55" i="2"/>
  <c r="GA54" i="1"/>
  <c r="GB54" i="1"/>
  <c r="D54" i="1" s="1"/>
  <c r="D55" i="2" s="1"/>
  <c r="G56" i="2"/>
  <c r="AW55" i="2"/>
  <c r="AV55" i="2"/>
  <c r="AU48" i="2"/>
  <c r="AT48" i="2"/>
  <c r="GA46" i="1"/>
  <c r="GB46" i="1"/>
  <c r="D46" i="1" s="1"/>
  <c r="D47" i="2" s="1"/>
  <c r="G48" i="2"/>
  <c r="AW47" i="2"/>
  <c r="AV47" i="2"/>
  <c r="F47" i="2"/>
  <c r="AU40" i="2"/>
  <c r="AT40" i="2"/>
  <c r="GA38" i="1"/>
  <c r="GB38" i="1"/>
  <c r="D38" i="1" s="1"/>
  <c r="D39" i="2" s="1"/>
  <c r="G40" i="2"/>
  <c r="AW39" i="2"/>
  <c r="AV39" i="2"/>
  <c r="F39" i="2"/>
  <c r="AU32" i="2"/>
  <c r="AT32" i="2"/>
  <c r="AW31" i="2"/>
  <c r="AV31" i="2"/>
  <c r="G32" i="2"/>
  <c r="F31" i="2"/>
  <c r="GA30" i="1"/>
  <c r="GB30" i="1"/>
  <c r="D30" i="1" s="1"/>
  <c r="D31" i="2" s="1"/>
  <c r="AU24" i="2"/>
  <c r="AT24" i="2"/>
  <c r="G24" i="2"/>
  <c r="AW23" i="2"/>
  <c r="AV23" i="2"/>
  <c r="F23" i="2"/>
  <c r="GA22" i="1"/>
  <c r="GB22" i="1"/>
  <c r="D22" i="1" s="1"/>
  <c r="D23" i="2" s="1"/>
  <c r="AU16" i="2"/>
  <c r="AT16" i="2"/>
  <c r="G16" i="2"/>
  <c r="AW15" i="2"/>
  <c r="AV15" i="2"/>
  <c r="F15" i="2"/>
  <c r="GA14" i="1"/>
  <c r="GB14" i="1"/>
  <c r="D14" i="1" s="1"/>
  <c r="AU8" i="2"/>
  <c r="AT8" i="2"/>
  <c r="GA6" i="1"/>
  <c r="GB6" i="1"/>
  <c r="D6" i="1" s="1"/>
  <c r="D7" i="2" s="1"/>
  <c r="G8" i="2"/>
  <c r="AW7" i="2"/>
  <c r="AV7" i="2"/>
  <c r="F7" i="2"/>
  <c r="GA168" i="1"/>
  <c r="GB168" i="1"/>
  <c r="D168" i="1" s="1"/>
  <c r="GA164" i="1"/>
  <c r="GB164" i="1"/>
  <c r="D164" i="1" s="1"/>
  <c r="GA160" i="1"/>
  <c r="GB160" i="1"/>
  <c r="D160" i="1" s="1"/>
  <c r="GA158" i="1"/>
  <c r="GB158" i="1"/>
  <c r="D158" i="1" s="1"/>
  <c r="AT147" i="2"/>
  <c r="AU147" i="2"/>
  <c r="GA145" i="1"/>
  <c r="GB145" i="1"/>
  <c r="D145" i="1" s="1"/>
  <c r="D146" i="2" s="1"/>
  <c r="G147" i="2"/>
  <c r="AV146" i="2"/>
  <c r="AW146" i="2"/>
  <c r="F146" i="2"/>
  <c r="AT139" i="2"/>
  <c r="AU139" i="2"/>
  <c r="GA137" i="1"/>
  <c r="GB137" i="1"/>
  <c r="D137" i="1" s="1"/>
  <c r="D138" i="2" s="1"/>
  <c r="G139" i="2"/>
  <c r="AV138" i="2"/>
  <c r="AW138" i="2"/>
  <c r="F138" i="2"/>
  <c r="AU131" i="2"/>
  <c r="AT131" i="2"/>
  <c r="AW130" i="2"/>
  <c r="AV130" i="2"/>
  <c r="G131" i="2"/>
  <c r="F130" i="2"/>
  <c r="GA129" i="1"/>
  <c r="GB129" i="1"/>
  <c r="D129" i="1" s="1"/>
  <c r="D130" i="2" s="1"/>
  <c r="AU123" i="2"/>
  <c r="AT123" i="2"/>
  <c r="G123" i="2"/>
  <c r="AW122" i="2"/>
  <c r="AV122" i="2"/>
  <c r="F122" i="2"/>
  <c r="GA121" i="1"/>
  <c r="GB121" i="1"/>
  <c r="D121" i="1" s="1"/>
  <c r="D122" i="2" s="1"/>
  <c r="AU115" i="2"/>
  <c r="AT115" i="2"/>
  <c r="GA113" i="1"/>
  <c r="GB113" i="1"/>
  <c r="D113" i="1" s="1"/>
  <c r="D114" i="2" s="1"/>
  <c r="G115" i="2"/>
  <c r="AW114" i="2"/>
  <c r="AV114" i="2"/>
  <c r="F114" i="2"/>
  <c r="AU107" i="2"/>
  <c r="AT107" i="2"/>
  <c r="GA105" i="1"/>
  <c r="GB105" i="1"/>
  <c r="D105" i="1" s="1"/>
  <c r="D106" i="2" s="1"/>
  <c r="G107" i="2"/>
  <c r="AW106" i="2"/>
  <c r="AV106" i="2"/>
  <c r="F106" i="2"/>
  <c r="AU99" i="2"/>
  <c r="AT99" i="2"/>
  <c r="GA97" i="1"/>
  <c r="GB97" i="1"/>
  <c r="D97" i="1" s="1"/>
  <c r="D98" i="2" s="1"/>
  <c r="AW98" i="2"/>
  <c r="AV98" i="2"/>
  <c r="G99" i="2"/>
  <c r="F98" i="2"/>
  <c r="AU91" i="2"/>
  <c r="AT91" i="2"/>
  <c r="G91" i="2"/>
  <c r="AW90" i="2"/>
  <c r="AV90" i="2"/>
  <c r="F90" i="2"/>
  <c r="GA89" i="1"/>
  <c r="GB89" i="1"/>
  <c r="D89" i="1" s="1"/>
  <c r="D90" i="2" s="1"/>
  <c r="AU83" i="2"/>
  <c r="AT83" i="2"/>
  <c r="G83" i="2"/>
  <c r="AW82" i="2"/>
  <c r="AV82" i="2"/>
  <c r="F82" i="2"/>
  <c r="GA81" i="1"/>
  <c r="GB81" i="1"/>
  <c r="D81" i="1" s="1"/>
  <c r="D82" i="2" s="1"/>
  <c r="AT75" i="2"/>
  <c r="AU75" i="2"/>
  <c r="AV74" i="2"/>
  <c r="AW74" i="2"/>
  <c r="G75" i="2"/>
  <c r="F74" i="2"/>
  <c r="GA73" i="1"/>
  <c r="GB73" i="1"/>
  <c r="D73" i="1" s="1"/>
  <c r="D74" i="2" s="1"/>
  <c r="AT67" i="2"/>
  <c r="AU67" i="2"/>
  <c r="G67" i="2"/>
  <c r="AV66" i="2"/>
  <c r="AW66" i="2"/>
  <c r="F66" i="2"/>
  <c r="GA65" i="1"/>
  <c r="GB65" i="1"/>
  <c r="D65" i="1" s="1"/>
  <c r="D66" i="2" s="1"/>
  <c r="AT59" i="2"/>
  <c r="AU59" i="2"/>
  <c r="G59" i="2"/>
  <c r="AV58" i="2"/>
  <c r="AW58" i="2"/>
  <c r="F58" i="2"/>
  <c r="GA57" i="1"/>
  <c r="GB57" i="1"/>
  <c r="D57" i="1" s="1"/>
  <c r="D58" i="2" s="1"/>
  <c r="AT51" i="2"/>
  <c r="AU51" i="2"/>
  <c r="G51" i="2"/>
  <c r="AV50" i="2"/>
  <c r="AW50" i="2"/>
  <c r="F50" i="2"/>
  <c r="GA49" i="1"/>
  <c r="GB49" i="1"/>
  <c r="D49" i="1" s="1"/>
  <c r="D50" i="2" s="1"/>
  <c r="AT43" i="2"/>
  <c r="AU43" i="2"/>
  <c r="G43" i="2"/>
  <c r="AV42" i="2"/>
  <c r="AW42" i="2"/>
  <c r="F42" i="2"/>
  <c r="GA41" i="1"/>
  <c r="GB41" i="1"/>
  <c r="D41" i="1" s="1"/>
  <c r="D42" i="2" s="1"/>
  <c r="AT35" i="2"/>
  <c r="AU35" i="2"/>
  <c r="G35" i="2"/>
  <c r="AV34" i="2"/>
  <c r="AW34" i="2"/>
  <c r="F34" i="2"/>
  <c r="GA33" i="1"/>
  <c r="GB33" i="1"/>
  <c r="D33" i="1" s="1"/>
  <c r="D34" i="2" s="1"/>
  <c r="AT27" i="2"/>
  <c r="AU27" i="2"/>
  <c r="GA25" i="1"/>
  <c r="GB25" i="1"/>
  <c r="D25" i="1" s="1"/>
  <c r="D26" i="2" s="1"/>
  <c r="G27" i="2"/>
  <c r="AV26" i="2"/>
  <c r="AW26" i="2"/>
  <c r="F26" i="2"/>
  <c r="AT19" i="2"/>
  <c r="AU19" i="2"/>
  <c r="GA17" i="1"/>
  <c r="GB17" i="1"/>
  <c r="D17" i="1" s="1"/>
  <c r="D18" i="2" s="1"/>
  <c r="G19" i="2"/>
  <c r="AV18" i="2"/>
  <c r="AW18" i="2"/>
  <c r="F18" i="2"/>
  <c r="AT11" i="2"/>
  <c r="AU11" i="2"/>
  <c r="GA9" i="1"/>
  <c r="GB9" i="1"/>
  <c r="D9" i="1" s="1"/>
  <c r="D10" i="2" s="1"/>
  <c r="AV10" i="2"/>
  <c r="AW10" i="2"/>
  <c r="F10" i="2"/>
  <c r="G11" i="2"/>
  <c r="GA174" i="1"/>
  <c r="GB174" i="1"/>
  <c r="D174" i="1" s="1"/>
  <c r="GA157" i="1"/>
  <c r="GB157" i="1"/>
  <c r="D157" i="1" s="1"/>
  <c r="GA153" i="1"/>
  <c r="GB153" i="1"/>
  <c r="D153" i="1" s="1"/>
  <c r="GA149" i="1"/>
  <c r="GB149" i="1"/>
  <c r="D149" i="1" s="1"/>
  <c r="AT142" i="2"/>
  <c r="AU142" i="2"/>
  <c r="G142" i="2"/>
  <c r="AV141" i="2"/>
  <c r="AW141" i="2"/>
  <c r="F141" i="2"/>
  <c r="GA140" i="1"/>
  <c r="GB140" i="1"/>
  <c r="D140" i="1" s="1"/>
  <c r="D141" i="2" s="1"/>
  <c r="AT134" i="2"/>
  <c r="AU134" i="2"/>
  <c r="G134" i="2"/>
  <c r="AV133" i="2"/>
  <c r="AW133" i="2"/>
  <c r="F133" i="2"/>
  <c r="GA132" i="1"/>
  <c r="GB132" i="1"/>
  <c r="D132" i="1" s="1"/>
  <c r="D133" i="2" s="1"/>
  <c r="AT126" i="2"/>
  <c r="AU126" i="2"/>
  <c r="GA124" i="1"/>
  <c r="GB124" i="1"/>
  <c r="D124" i="1" s="1"/>
  <c r="D125" i="2" s="1"/>
  <c r="G126" i="2"/>
  <c r="AV125" i="2"/>
  <c r="AW125" i="2"/>
  <c r="F125" i="2"/>
  <c r="AT118" i="2"/>
  <c r="AU118" i="2"/>
  <c r="AV117" i="2"/>
  <c r="AW117" i="2"/>
  <c r="F117" i="2"/>
  <c r="GA116" i="1"/>
  <c r="GB116" i="1"/>
  <c r="D116" i="1" s="1"/>
  <c r="D117" i="2" s="1"/>
  <c r="G118" i="2"/>
  <c r="AT110" i="2"/>
  <c r="AU110" i="2"/>
  <c r="AV109" i="2"/>
  <c r="AW109" i="2"/>
  <c r="F109" i="2"/>
  <c r="G110" i="2"/>
  <c r="GA108" i="1"/>
  <c r="GB108" i="1"/>
  <c r="D108" i="1" s="1"/>
  <c r="D109" i="2" s="1"/>
  <c r="AT102" i="2"/>
  <c r="AU102" i="2"/>
  <c r="G102" i="2"/>
  <c r="AV101" i="2"/>
  <c r="AW101" i="2"/>
  <c r="F101" i="2"/>
  <c r="GA100" i="1"/>
  <c r="GB100" i="1"/>
  <c r="D100" i="1" s="1"/>
  <c r="D101" i="2" s="1"/>
  <c r="AT94" i="2"/>
  <c r="AU94" i="2"/>
  <c r="F93" i="2"/>
  <c r="GA92" i="1"/>
  <c r="GB92" i="1"/>
  <c r="D92" i="1" s="1"/>
  <c r="D93" i="2" s="1"/>
  <c r="G94" i="2"/>
  <c r="AV93" i="2"/>
  <c r="AW93" i="2"/>
  <c r="AT86" i="2"/>
  <c r="AU86" i="2"/>
  <c r="F85" i="2"/>
  <c r="GA84" i="1"/>
  <c r="GB84" i="1"/>
  <c r="D84" i="1" s="1"/>
  <c r="D85" i="2" s="1"/>
  <c r="G86" i="2"/>
  <c r="AV85" i="2"/>
  <c r="AW85" i="2"/>
  <c r="AT78" i="2"/>
  <c r="AU78" i="2"/>
  <c r="F77" i="2"/>
  <c r="GA76" i="1"/>
  <c r="GB76" i="1"/>
  <c r="D76" i="1" s="1"/>
  <c r="D77" i="2" s="1"/>
  <c r="G78" i="2"/>
  <c r="AV77" i="2"/>
  <c r="AW77" i="2"/>
  <c r="AT70" i="2"/>
  <c r="AU70" i="2"/>
  <c r="F69" i="2"/>
  <c r="GA68" i="1"/>
  <c r="GB68" i="1"/>
  <c r="D68" i="1" s="1"/>
  <c r="D69" i="2" s="1"/>
  <c r="G70" i="2"/>
  <c r="AV69" i="2"/>
  <c r="AW69" i="2"/>
  <c r="AT62" i="2"/>
  <c r="AU62" i="2"/>
  <c r="F61" i="2"/>
  <c r="GA60" i="1"/>
  <c r="GB60" i="1"/>
  <c r="D60" i="1" s="1"/>
  <c r="D61" i="2" s="1"/>
  <c r="G62" i="2"/>
  <c r="AV61" i="2"/>
  <c r="AW61" i="2"/>
  <c r="AT54" i="2"/>
  <c r="AU54" i="2"/>
  <c r="F53" i="2"/>
  <c r="GA52" i="1"/>
  <c r="GB52" i="1"/>
  <c r="D52" i="1" s="1"/>
  <c r="D53" i="2" s="1"/>
  <c r="G54" i="2"/>
  <c r="AV53" i="2"/>
  <c r="AW53" i="2"/>
  <c r="AT46" i="2"/>
  <c r="AU46" i="2"/>
  <c r="GA44" i="1"/>
  <c r="GB44" i="1"/>
  <c r="D44" i="1" s="1"/>
  <c r="D45" i="2" s="1"/>
  <c r="G46" i="2"/>
  <c r="AV45" i="2"/>
  <c r="AW45" i="2"/>
  <c r="F45" i="2"/>
  <c r="AT38" i="2"/>
  <c r="AU38" i="2"/>
  <c r="GA36" i="1"/>
  <c r="GB36" i="1"/>
  <c r="D36" i="1" s="1"/>
  <c r="D37" i="2" s="1"/>
  <c r="G38" i="2"/>
  <c r="AV37" i="2"/>
  <c r="AW37" i="2"/>
  <c r="F37" i="2"/>
  <c r="AT30" i="2"/>
  <c r="AU30" i="2"/>
  <c r="G30" i="2"/>
  <c r="AV29" i="2"/>
  <c r="AW29" i="2"/>
  <c r="F29" i="2"/>
  <c r="GA28" i="1"/>
  <c r="GB28" i="1"/>
  <c r="D28" i="1" s="1"/>
  <c r="D29" i="2" s="1"/>
  <c r="AT22" i="2"/>
  <c r="AU22" i="2"/>
  <c r="G22" i="2"/>
  <c r="AV21" i="2"/>
  <c r="AW21" i="2"/>
  <c r="F21" i="2"/>
  <c r="GA20" i="1"/>
  <c r="GB20" i="1"/>
  <c r="D20" i="1" s="1"/>
  <c r="D21" i="2" s="1"/>
  <c r="AT14" i="2"/>
  <c r="AU14" i="2"/>
  <c r="G14" i="2"/>
  <c r="AV13" i="2"/>
  <c r="AW13" i="2"/>
  <c r="F13" i="2"/>
  <c r="GA12" i="1"/>
  <c r="GB12" i="1"/>
  <c r="D12" i="1" s="1"/>
  <c r="D13" i="2" s="1"/>
  <c r="AT6" i="2"/>
  <c r="AU6" i="2"/>
  <c r="GA4" i="1"/>
  <c r="GB4" i="1"/>
  <c r="D4" i="1" s="1"/>
  <c r="D5" i="2" s="1"/>
  <c r="G6" i="2"/>
  <c r="AV5" i="2"/>
  <c r="AW5" i="2"/>
  <c r="F5" i="2"/>
  <c r="GA167" i="1"/>
  <c r="GB167" i="1"/>
  <c r="D167" i="1" s="1"/>
  <c r="GA163" i="1"/>
  <c r="GB163" i="1"/>
  <c r="D163" i="1" s="1"/>
  <c r="GA159" i="1"/>
  <c r="GB159" i="1"/>
  <c r="D159" i="1" s="1"/>
  <c r="GA143" i="1"/>
  <c r="GB143" i="1"/>
  <c r="D143" i="1" s="1"/>
  <c r="D144" i="2" s="1"/>
  <c r="G145" i="2"/>
  <c r="AW144" i="2"/>
  <c r="AV144" i="2"/>
  <c r="F144" i="2"/>
  <c r="GA135" i="1"/>
  <c r="GB135" i="1"/>
  <c r="D135" i="1" s="1"/>
  <c r="D136" i="2" s="1"/>
  <c r="G137" i="2"/>
  <c r="AV136" i="2"/>
  <c r="AW136" i="2"/>
  <c r="F136" i="2"/>
  <c r="G129" i="2"/>
  <c r="AV128" i="2"/>
  <c r="AW128" i="2"/>
  <c r="F128" i="2"/>
  <c r="GA127" i="1"/>
  <c r="GB127" i="1"/>
  <c r="D127" i="1" s="1"/>
  <c r="D128" i="2" s="1"/>
  <c r="AV120" i="2"/>
  <c r="AW120" i="2"/>
  <c r="F120" i="2"/>
  <c r="G121" i="2"/>
  <c r="GA119" i="1"/>
  <c r="GB119" i="1"/>
  <c r="D119" i="1" s="1"/>
  <c r="D120" i="2" s="1"/>
  <c r="GA111" i="1"/>
  <c r="GB111" i="1"/>
  <c r="D111" i="1" s="1"/>
  <c r="D112" i="2" s="1"/>
  <c r="G113" i="2"/>
  <c r="AV112" i="2"/>
  <c r="AW112" i="2"/>
  <c r="F112" i="2"/>
  <c r="GA103" i="1"/>
  <c r="GB103" i="1"/>
  <c r="D103" i="1" s="1"/>
  <c r="D104" i="2" s="1"/>
  <c r="G105" i="2"/>
  <c r="AV104" i="2"/>
  <c r="AW104" i="2"/>
  <c r="F104" i="2"/>
  <c r="G97" i="2"/>
  <c r="AV96" i="2"/>
  <c r="AW96" i="2"/>
  <c r="F96" i="2"/>
  <c r="GA95" i="1"/>
  <c r="GB95" i="1"/>
  <c r="D95" i="1" s="1"/>
  <c r="D96" i="2" s="1"/>
  <c r="G89" i="2"/>
  <c r="AV88" i="2"/>
  <c r="AW88" i="2"/>
  <c r="F88" i="2"/>
  <c r="GA87" i="1"/>
  <c r="GB87" i="1"/>
  <c r="D87" i="1" s="1"/>
  <c r="D88" i="2" s="1"/>
  <c r="G81" i="2"/>
  <c r="AV80" i="2"/>
  <c r="AW80" i="2"/>
  <c r="F80" i="2"/>
  <c r="GA79" i="1"/>
  <c r="GB79" i="1"/>
  <c r="D79" i="1" s="1"/>
  <c r="D80" i="2" s="1"/>
  <c r="G73" i="2"/>
  <c r="AV72" i="2"/>
  <c r="AW72" i="2"/>
  <c r="F72" i="2"/>
  <c r="GA71" i="1"/>
  <c r="GB71" i="1"/>
  <c r="D71" i="1" s="1"/>
  <c r="D72" i="2" s="1"/>
  <c r="G65" i="2"/>
  <c r="AV64" i="2"/>
  <c r="AW64" i="2"/>
  <c r="F64" i="2"/>
  <c r="GA63" i="1"/>
  <c r="GB63" i="1"/>
  <c r="D63" i="1" s="1"/>
  <c r="D64" i="2" s="1"/>
  <c r="G57" i="2"/>
  <c r="AV56" i="2"/>
  <c r="AW56" i="2"/>
  <c r="F56" i="2"/>
  <c r="GA55" i="1"/>
  <c r="GB55" i="1"/>
  <c r="D55" i="1" s="1"/>
  <c r="D56" i="2" s="1"/>
  <c r="G49" i="2"/>
  <c r="AV48" i="2"/>
  <c r="AW48" i="2"/>
  <c r="F48" i="2"/>
  <c r="GA47" i="1"/>
  <c r="GB47" i="1"/>
  <c r="D47" i="1" s="1"/>
  <c r="D48" i="2" s="1"/>
  <c r="G41" i="2"/>
  <c r="AV40" i="2"/>
  <c r="AW40" i="2"/>
  <c r="F40" i="2"/>
  <c r="GA39" i="1"/>
  <c r="GB39" i="1"/>
  <c r="D39" i="1" s="1"/>
  <c r="D40" i="2" s="1"/>
  <c r="G33" i="2"/>
  <c r="AV32" i="2"/>
  <c r="AW32" i="2"/>
  <c r="F32" i="2"/>
  <c r="GA31" i="1"/>
  <c r="GB31" i="1"/>
  <c r="D31" i="1" s="1"/>
  <c r="D32" i="2" s="1"/>
  <c r="GA23" i="1"/>
  <c r="GB23" i="1"/>
  <c r="D23" i="1" s="1"/>
  <c r="D24" i="2" s="1"/>
  <c r="G25" i="2"/>
  <c r="AV24" i="2"/>
  <c r="AW24" i="2"/>
  <c r="F24" i="2"/>
  <c r="GA15" i="1"/>
  <c r="GB15" i="1"/>
  <c r="D15" i="1" s="1"/>
  <c r="D16" i="2" s="1"/>
  <c r="G17" i="2"/>
  <c r="AV16" i="2"/>
  <c r="AW16" i="2"/>
  <c r="F16" i="2"/>
  <c r="G9" i="2"/>
  <c r="AV8" i="2"/>
  <c r="AW8" i="2"/>
  <c r="F8" i="2"/>
  <c r="GA7" i="1"/>
  <c r="GB7" i="1"/>
  <c r="D7" i="1" s="1"/>
  <c r="D8" i="2" s="1"/>
  <c r="GB177" i="1"/>
  <c r="D177" i="1" s="1"/>
  <c r="GA177" i="1"/>
  <c r="GB173" i="1"/>
  <c r="D173" i="1" s="1"/>
  <c r="GA173" i="1"/>
  <c r="GB156" i="1"/>
  <c r="D156" i="1" s="1"/>
  <c r="GA156" i="1"/>
  <c r="GB152" i="1"/>
  <c r="D152" i="1" s="1"/>
  <c r="GA152" i="1"/>
  <c r="GB148" i="1"/>
  <c r="D148" i="1" s="1"/>
  <c r="GA148" i="1"/>
  <c r="AV147" i="2"/>
  <c r="AW147" i="2"/>
  <c r="F147" i="2"/>
  <c r="GA146" i="1"/>
  <c r="GB146" i="1"/>
  <c r="D146" i="1" s="1"/>
  <c r="D147" i="2" s="1"/>
  <c r="G140" i="2"/>
  <c r="AV139" i="2"/>
  <c r="AW139" i="2"/>
  <c r="F139" i="2"/>
  <c r="GA138" i="1"/>
  <c r="GB138" i="1"/>
  <c r="D138" i="1" s="1"/>
  <c r="D139" i="2" s="1"/>
  <c r="AW131" i="2"/>
  <c r="AV131" i="2"/>
  <c r="F131" i="2"/>
  <c r="GA130" i="1"/>
  <c r="GB130" i="1"/>
  <c r="D130" i="1" s="1"/>
  <c r="D131" i="2" s="1"/>
  <c r="G132" i="2"/>
  <c r="GA122" i="1"/>
  <c r="GB122" i="1"/>
  <c r="D122" i="1" s="1"/>
  <c r="D123" i="2" s="1"/>
  <c r="G124" i="2"/>
  <c r="AW123" i="2"/>
  <c r="AV123" i="2"/>
  <c r="F123" i="2"/>
  <c r="AW115" i="2"/>
  <c r="AV115" i="2"/>
  <c r="F115" i="2"/>
  <c r="GA114" i="1"/>
  <c r="GB114" i="1"/>
  <c r="D114" i="1" s="1"/>
  <c r="D115" i="2" s="1"/>
  <c r="G116" i="2"/>
  <c r="G108" i="2"/>
  <c r="AW107" i="2"/>
  <c r="AV107" i="2"/>
  <c r="F107" i="2"/>
  <c r="GA106" i="1"/>
  <c r="GB106" i="1"/>
  <c r="D106" i="1" s="1"/>
  <c r="D107" i="2" s="1"/>
  <c r="G100" i="2"/>
  <c r="AW99" i="2"/>
  <c r="AV99" i="2"/>
  <c r="F99" i="2"/>
  <c r="GA98" i="1"/>
  <c r="GB98" i="1"/>
  <c r="D98" i="1" s="1"/>
  <c r="D99" i="2" s="1"/>
  <c r="F91" i="2"/>
  <c r="GA90" i="1"/>
  <c r="GB90" i="1"/>
  <c r="D90" i="1" s="1"/>
  <c r="D91" i="2" s="1"/>
  <c r="G92" i="2"/>
  <c r="AW91" i="2"/>
  <c r="AV91" i="2"/>
  <c r="F83" i="2"/>
  <c r="GA82" i="1"/>
  <c r="GB82" i="1"/>
  <c r="D82" i="1" s="1"/>
  <c r="D83" i="2" s="1"/>
  <c r="G84" i="2"/>
  <c r="AW83" i="2"/>
  <c r="AV83" i="2"/>
  <c r="F75" i="2"/>
  <c r="GA74" i="1"/>
  <c r="GB74" i="1"/>
  <c r="D74" i="1" s="1"/>
  <c r="D75" i="2" s="1"/>
  <c r="G76" i="2"/>
  <c r="AW75" i="2"/>
  <c r="AV75" i="2"/>
  <c r="F67" i="2"/>
  <c r="GA66" i="1"/>
  <c r="GB66" i="1"/>
  <c r="D66" i="1" s="1"/>
  <c r="D67" i="2" s="1"/>
  <c r="G68" i="2"/>
  <c r="AW67" i="2"/>
  <c r="AV67" i="2"/>
  <c r="F59" i="2"/>
  <c r="GA58" i="1"/>
  <c r="GB58" i="1"/>
  <c r="D58" i="1" s="1"/>
  <c r="D59" i="2" s="1"/>
  <c r="G60" i="2"/>
  <c r="AW59" i="2"/>
  <c r="AV59" i="2"/>
  <c r="GA50" i="1"/>
  <c r="GB50" i="1"/>
  <c r="D50" i="1" s="1"/>
  <c r="D51" i="2" s="1"/>
  <c r="G52" i="2"/>
  <c r="AW51" i="2"/>
  <c r="AV51" i="2"/>
  <c r="F51" i="2"/>
  <c r="GA42" i="1"/>
  <c r="GB42" i="1"/>
  <c r="D42" i="1" s="1"/>
  <c r="D43" i="2" s="1"/>
  <c r="G44" i="2"/>
  <c r="AW43" i="2"/>
  <c r="AV43" i="2"/>
  <c r="F43" i="2"/>
  <c r="GA34" i="1"/>
  <c r="GB34" i="1"/>
  <c r="D34" i="1" s="1"/>
  <c r="D35" i="2" s="1"/>
  <c r="G36" i="2"/>
  <c r="AW35" i="2"/>
  <c r="AV35" i="2"/>
  <c r="F35" i="2"/>
  <c r="G28" i="2"/>
  <c r="AW27" i="2"/>
  <c r="AV27" i="2"/>
  <c r="F27" i="2"/>
  <c r="GA26" i="1"/>
  <c r="GB26" i="1"/>
  <c r="D26" i="1" s="1"/>
  <c r="D27" i="2" s="1"/>
  <c r="G20" i="2"/>
  <c r="AW19" i="2"/>
  <c r="AV19" i="2"/>
  <c r="F19" i="2"/>
  <c r="GA18" i="1"/>
  <c r="GB18" i="1"/>
  <c r="D18" i="1" s="1"/>
  <c r="D19" i="2" s="1"/>
  <c r="G12" i="2"/>
  <c r="AW11" i="2"/>
  <c r="AV11" i="2"/>
  <c r="F11" i="2"/>
  <c r="GA10" i="1"/>
  <c r="GB10" i="1"/>
  <c r="D10" i="1" s="1"/>
  <c r="D11" i="2" s="1"/>
  <c r="GB166" i="1"/>
  <c r="D166" i="1" s="1"/>
  <c r="GA166" i="1"/>
  <c r="GB162" i="1"/>
  <c r="D162" i="1" s="1"/>
  <c r="GA162" i="1"/>
  <c r="GA141" i="1"/>
  <c r="GB141" i="1"/>
  <c r="D141" i="1" s="1"/>
  <c r="D142" i="2" s="1"/>
  <c r="G143" i="2"/>
  <c r="AV142" i="2"/>
  <c r="AW142" i="2"/>
  <c r="F142" i="2"/>
  <c r="GA133" i="1"/>
  <c r="GB133" i="1"/>
  <c r="D133" i="1" s="1"/>
  <c r="D134" i="2" s="1"/>
  <c r="G135" i="2"/>
  <c r="AW134" i="2"/>
  <c r="AV134" i="2"/>
  <c r="F134" i="2"/>
  <c r="G127" i="2"/>
  <c r="AW126" i="2"/>
  <c r="AV126" i="2"/>
  <c r="F126" i="2"/>
  <c r="GA125" i="1"/>
  <c r="GB125" i="1"/>
  <c r="D125" i="1" s="1"/>
  <c r="D126" i="2" s="1"/>
  <c r="GA117" i="1"/>
  <c r="GB117" i="1"/>
  <c r="D117" i="1" s="1"/>
  <c r="D118" i="2" s="1"/>
  <c r="G119" i="2"/>
  <c r="AW118" i="2"/>
  <c r="AV118" i="2"/>
  <c r="F118" i="2"/>
  <c r="GA109" i="1"/>
  <c r="GB109" i="1"/>
  <c r="D109" i="1" s="1"/>
  <c r="D110" i="2" s="1"/>
  <c r="G111" i="2"/>
  <c r="AW110" i="2"/>
  <c r="AV110" i="2"/>
  <c r="F110" i="2"/>
  <c r="GA101" i="1"/>
  <c r="GB101" i="1"/>
  <c r="D101" i="1" s="1"/>
  <c r="D102" i="2" s="1"/>
  <c r="G103" i="2"/>
  <c r="AW102" i="2"/>
  <c r="AV102" i="2"/>
  <c r="F102" i="2"/>
  <c r="G95" i="2"/>
  <c r="AW94" i="2"/>
  <c r="AV94" i="2"/>
  <c r="F94" i="2"/>
  <c r="GA93" i="1"/>
  <c r="GB93" i="1"/>
  <c r="D93" i="1" s="1"/>
  <c r="D94" i="2" s="1"/>
  <c r="G87" i="2"/>
  <c r="AW86" i="2"/>
  <c r="AV86" i="2"/>
  <c r="F86" i="2"/>
  <c r="GA85" i="1"/>
  <c r="GB85" i="1"/>
  <c r="D85" i="1" s="1"/>
  <c r="D86" i="2" s="1"/>
  <c r="G79" i="2"/>
  <c r="AV78" i="2"/>
  <c r="AW78" i="2"/>
  <c r="F78" i="2"/>
  <c r="GA77" i="1"/>
  <c r="GB77" i="1"/>
  <c r="D77" i="1" s="1"/>
  <c r="D78" i="2" s="1"/>
  <c r="G71" i="2"/>
  <c r="AV70" i="2"/>
  <c r="AW70" i="2"/>
  <c r="F70" i="2"/>
  <c r="GA69" i="1"/>
  <c r="GB69" i="1"/>
  <c r="D69" i="1" s="1"/>
  <c r="D70" i="2" s="1"/>
  <c r="G63" i="2"/>
  <c r="AV62" i="2"/>
  <c r="AW62" i="2"/>
  <c r="F62" i="2"/>
  <c r="GA61" i="1"/>
  <c r="GB61" i="1"/>
  <c r="D61" i="1" s="1"/>
  <c r="D62" i="2" s="1"/>
  <c r="G55" i="2"/>
  <c r="AV54" i="2"/>
  <c r="AW54" i="2"/>
  <c r="GA53" i="1"/>
  <c r="GB53" i="1"/>
  <c r="D53" i="1" s="1"/>
  <c r="D54" i="2" s="1"/>
  <c r="F54" i="2"/>
  <c r="G47" i="2"/>
  <c r="AV46" i="2"/>
  <c r="AW46" i="2"/>
  <c r="F46" i="2"/>
  <c r="GA45" i="1"/>
  <c r="GB45" i="1"/>
  <c r="D45" i="1" s="1"/>
  <c r="D46" i="2" s="1"/>
  <c r="G39" i="2"/>
  <c r="AV38" i="2"/>
  <c r="AW38" i="2"/>
  <c r="F38" i="2"/>
  <c r="GA37" i="1"/>
  <c r="GB37" i="1"/>
  <c r="D37" i="1" s="1"/>
  <c r="D38" i="2" s="1"/>
  <c r="GA29" i="1"/>
  <c r="GB29" i="1"/>
  <c r="D29" i="1" s="1"/>
  <c r="D30" i="2" s="1"/>
  <c r="G31" i="2"/>
  <c r="AV30" i="2"/>
  <c r="AW30" i="2"/>
  <c r="F30" i="2"/>
  <c r="GA21" i="1"/>
  <c r="GB21" i="1"/>
  <c r="D21" i="1" s="1"/>
  <c r="D22" i="2" s="1"/>
  <c r="G23" i="2"/>
  <c r="AV22" i="2"/>
  <c r="AW22" i="2"/>
  <c r="F22" i="2"/>
  <c r="GA13" i="1"/>
  <c r="GB13" i="1"/>
  <c r="D13" i="1" s="1"/>
  <c r="D14" i="2" s="1"/>
  <c r="G15" i="2"/>
  <c r="AV14" i="2"/>
  <c r="AW14" i="2"/>
  <c r="F14" i="2"/>
  <c r="G7" i="2"/>
  <c r="AV6" i="2"/>
  <c r="AW6" i="2"/>
  <c r="F6" i="2"/>
  <c r="GA5" i="1"/>
  <c r="GB5" i="1"/>
  <c r="D5" i="1" s="1"/>
  <c r="D6" i="2" s="1"/>
  <c r="M4" i="13"/>
  <c r="N4" i="13"/>
  <c r="O4" i="13"/>
  <c r="C231" i="2"/>
  <c r="C97" i="2"/>
  <c r="C57" i="2"/>
  <c r="C171" i="2"/>
  <c r="C243" i="2"/>
  <c r="C219" i="2"/>
  <c r="C65" i="2"/>
  <c r="C33" i="2"/>
  <c r="C183" i="2"/>
  <c r="C145" i="2"/>
  <c r="C113" i="2"/>
  <c r="C105" i="2"/>
  <c r="C41" i="2"/>
  <c r="C121" i="2"/>
  <c r="C17" i="2"/>
  <c r="C9" i="2"/>
  <c r="C207" i="2"/>
  <c r="C129" i="2"/>
  <c r="C73" i="2"/>
  <c r="C137" i="2"/>
  <c r="C49" i="2"/>
  <c r="C195" i="2"/>
  <c r="C89" i="2"/>
  <c r="C81" i="2"/>
  <c r="C25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4" i="2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31" i="2"/>
  <c r="C23" i="2"/>
  <c r="C15" i="2"/>
  <c r="C7" i="2"/>
  <c r="C159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9" i="2"/>
  <c r="C21" i="2"/>
  <c r="C13" i="2"/>
  <c r="C5" i="2"/>
  <c r="C144" i="2"/>
  <c r="C136" i="2"/>
  <c r="C128" i="2"/>
  <c r="C120" i="2"/>
  <c r="C112" i="2"/>
  <c r="C104" i="2"/>
  <c r="C96" i="2"/>
  <c r="C88" i="2"/>
  <c r="C80" i="2"/>
  <c r="C72" i="2"/>
  <c r="C64" i="2"/>
  <c r="C56" i="2"/>
  <c r="C48" i="2"/>
  <c r="C40" i="2"/>
  <c r="C32" i="2"/>
  <c r="C24" i="2"/>
  <c r="C16" i="2"/>
  <c r="C8" i="2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C27" i="2"/>
  <c r="C19" i="2"/>
  <c r="C11" i="2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14" i="2"/>
  <c r="C6" i="2"/>
  <c r="A105" i="34"/>
  <c r="F106" i="34"/>
  <c r="C107" i="34"/>
  <c r="C111" i="34"/>
  <c r="B104" i="34"/>
  <c r="C110" i="34"/>
  <c r="C106" i="34"/>
  <c r="C109" i="34"/>
  <c r="C108" i="34"/>
  <c r="L1" i="13"/>
  <c r="M33" i="13"/>
  <c r="M48" i="13" s="1"/>
  <c r="M63" i="13" s="1"/>
  <c r="L18" i="13"/>
  <c r="N33" i="13"/>
  <c r="N48" i="13" s="1"/>
  <c r="N63" i="13" s="1"/>
  <c r="D109" i="34"/>
  <c r="E106" i="34"/>
  <c r="A112" i="34"/>
  <c r="E110" i="34"/>
  <c r="D106" i="34"/>
  <c r="Y10" i="13"/>
  <c r="D110" i="34"/>
  <c r="Y15" i="13"/>
  <c r="Y7" i="13"/>
  <c r="E111" i="34"/>
  <c r="E107" i="34"/>
  <c r="G104" i="34"/>
  <c r="D111" i="34"/>
  <c r="D107" i="34"/>
  <c r="E112" i="34"/>
  <c r="E108" i="34"/>
  <c r="AP3" i="13" l="1"/>
  <c r="L4" i="13"/>
  <c r="F105" i="34"/>
  <c r="D105" i="34"/>
  <c r="L33" i="13"/>
  <c r="L48" i="13" s="1"/>
  <c r="L63" i="13" s="1"/>
  <c r="K18" i="13"/>
  <c r="O19" i="13"/>
  <c r="D15" i="2"/>
  <c r="G109" i="34"/>
  <c r="G105" i="34"/>
  <c r="G108" i="34"/>
  <c r="G112" i="34"/>
  <c r="H104" i="34"/>
  <c r="G107" i="34"/>
  <c r="G111" i="34"/>
  <c r="G110" i="34"/>
  <c r="G106" i="34"/>
  <c r="K1" i="13"/>
  <c r="E105" i="34"/>
  <c r="F112" i="34"/>
  <c r="A113" i="34"/>
  <c r="D112" i="34"/>
  <c r="B110" i="34"/>
  <c r="B106" i="34"/>
  <c r="B109" i="34"/>
  <c r="B113" i="34"/>
  <c r="B105" i="34"/>
  <c r="B108" i="34"/>
  <c r="B112" i="34"/>
  <c r="B107" i="34"/>
  <c r="B111" i="34"/>
  <c r="C112" i="34"/>
  <c r="C105" i="34"/>
  <c r="AO3" i="13" l="1"/>
  <c r="K4" i="13"/>
  <c r="B13" i="10"/>
  <c r="B13" i="3"/>
  <c r="E113" i="34"/>
  <c r="F113" i="34"/>
  <c r="D113" i="34"/>
  <c r="C113" i="34"/>
  <c r="O49" i="13"/>
  <c r="N49" i="13" s="1"/>
  <c r="M49" i="13" s="1"/>
  <c r="L49" i="13" s="1"/>
  <c r="K49" i="13" s="1"/>
  <c r="J49" i="13" s="1"/>
  <c r="I49" i="13" s="1"/>
  <c r="H49" i="13" s="1"/>
  <c r="G49" i="13" s="1"/>
  <c r="F49" i="13" s="1"/>
  <c r="E49" i="13" s="1"/>
  <c r="O64" i="13"/>
  <c r="N64" i="13" s="1"/>
  <c r="M64" i="13" s="1"/>
  <c r="L64" i="13" s="1"/>
  <c r="K64" i="13" s="1"/>
  <c r="J64" i="13" s="1"/>
  <c r="I64" i="13" s="1"/>
  <c r="H64" i="13" s="1"/>
  <c r="G64" i="13" s="1"/>
  <c r="F64" i="13" s="1"/>
  <c r="E64" i="13" s="1"/>
  <c r="O79" i="13"/>
  <c r="N79" i="13" s="1"/>
  <c r="M79" i="13" s="1"/>
  <c r="L79" i="13" s="1"/>
  <c r="K79" i="13" s="1"/>
  <c r="J79" i="13" s="1"/>
  <c r="I79" i="13" s="1"/>
  <c r="H79" i="13" s="1"/>
  <c r="G79" i="13" s="1"/>
  <c r="F79" i="13" s="1"/>
  <c r="E79" i="13" s="1"/>
  <c r="O94" i="13"/>
  <c r="N19" i="13"/>
  <c r="M19" i="13" s="1"/>
  <c r="L19" i="13" s="1"/>
  <c r="K19" i="13" s="1"/>
  <c r="J19" i="13" s="1"/>
  <c r="I19" i="13" s="1"/>
  <c r="H19" i="13" s="1"/>
  <c r="G19" i="13" s="1"/>
  <c r="F19" i="13" s="1"/>
  <c r="E19" i="13" s="1"/>
  <c r="O34" i="13"/>
  <c r="N34" i="13" s="1"/>
  <c r="M34" i="13" s="1"/>
  <c r="L34" i="13" s="1"/>
  <c r="K34" i="13" s="1"/>
  <c r="J34" i="13" s="1"/>
  <c r="I34" i="13" s="1"/>
  <c r="H34" i="13" s="1"/>
  <c r="G34" i="13" s="1"/>
  <c r="F34" i="13" s="1"/>
  <c r="E34" i="13" s="1"/>
  <c r="H106" i="34"/>
  <c r="H109" i="34"/>
  <c r="H113" i="34"/>
  <c r="H105" i="34"/>
  <c r="H108" i="34"/>
  <c r="H112" i="34"/>
  <c r="I104" i="34"/>
  <c r="H107" i="34"/>
  <c r="H111" i="34"/>
  <c r="H110" i="34"/>
  <c r="K33" i="13"/>
  <c r="K48" i="13" s="1"/>
  <c r="K63" i="13" s="1"/>
  <c r="J18" i="13"/>
  <c r="J1" i="13"/>
  <c r="G113" i="34"/>
  <c r="AN3" i="13" l="1"/>
  <c r="J4" i="13"/>
  <c r="I1" i="13"/>
  <c r="I18" i="13"/>
  <c r="J33" i="13"/>
  <c r="J48" i="13" s="1"/>
  <c r="J63" i="13" s="1"/>
  <c r="I110" i="34"/>
  <c r="I106" i="34"/>
  <c r="I109" i="34"/>
  <c r="I113" i="34"/>
  <c r="I105" i="34"/>
  <c r="I108" i="34"/>
  <c r="I112" i="34"/>
  <c r="J104" i="34"/>
  <c r="I107" i="34"/>
  <c r="I111" i="34"/>
  <c r="O109" i="13"/>
  <c r="N109" i="13" s="1"/>
  <c r="M109" i="13" s="1"/>
  <c r="L109" i="13" s="1"/>
  <c r="K109" i="13" s="1"/>
  <c r="J109" i="13" s="1"/>
  <c r="I109" i="13" s="1"/>
  <c r="H109" i="13" s="1"/>
  <c r="G109" i="13" s="1"/>
  <c r="F109" i="13" s="1"/>
  <c r="E109" i="13" s="1"/>
  <c r="N94" i="13"/>
  <c r="M94" i="13" s="1"/>
  <c r="L94" i="13" s="1"/>
  <c r="K94" i="13" s="1"/>
  <c r="J94" i="13" s="1"/>
  <c r="I94" i="13" s="1"/>
  <c r="H94" i="13" s="1"/>
  <c r="G94" i="13" s="1"/>
  <c r="F94" i="13" s="1"/>
  <c r="E94" i="13" s="1"/>
  <c r="C13" i="3"/>
  <c r="K13" i="3"/>
  <c r="B28" i="3"/>
  <c r="D13" i="3"/>
  <c r="L13" i="3"/>
  <c r="E13" i="3"/>
  <c r="M13" i="3"/>
  <c r="B12" i="3"/>
  <c r="F13" i="3"/>
  <c r="N13" i="3"/>
  <c r="G13" i="3"/>
  <c r="H13" i="3"/>
  <c r="I13" i="3"/>
  <c r="J13" i="3"/>
  <c r="B12" i="10"/>
  <c r="B28" i="10"/>
  <c r="C13" i="10"/>
  <c r="AM3" i="13" l="1"/>
  <c r="I4" i="13"/>
  <c r="G12" i="3"/>
  <c r="H12" i="3"/>
  <c r="I12" i="3"/>
  <c r="J12" i="3"/>
  <c r="B11" i="3"/>
  <c r="C12" i="3"/>
  <c r="K12" i="3"/>
  <c r="D12" i="3"/>
  <c r="L12" i="3"/>
  <c r="E12" i="3"/>
  <c r="M12" i="3"/>
  <c r="F12" i="3"/>
  <c r="N12" i="3"/>
  <c r="E13" i="10"/>
  <c r="B43" i="10"/>
  <c r="C28" i="10"/>
  <c r="B27" i="10"/>
  <c r="D13" i="10"/>
  <c r="J110" i="34"/>
  <c r="J106" i="34"/>
  <c r="J109" i="34"/>
  <c r="J113" i="34"/>
  <c r="J105" i="34"/>
  <c r="J108" i="34"/>
  <c r="J112" i="34"/>
  <c r="K104" i="34"/>
  <c r="J107" i="34"/>
  <c r="J111" i="34"/>
  <c r="B11" i="10"/>
  <c r="C12" i="10"/>
  <c r="E28" i="3"/>
  <c r="M28" i="3"/>
  <c r="B27" i="3"/>
  <c r="F28" i="3"/>
  <c r="N28" i="3"/>
  <c r="G28" i="3"/>
  <c r="H28" i="3"/>
  <c r="I28" i="3"/>
  <c r="J28" i="3"/>
  <c r="C28" i="3"/>
  <c r="K28" i="3"/>
  <c r="B43" i="3"/>
  <c r="D28" i="3"/>
  <c r="L28" i="3"/>
  <c r="I33" i="13"/>
  <c r="I48" i="13" s="1"/>
  <c r="I63" i="13" s="1"/>
  <c r="H18" i="13"/>
  <c r="H1" i="13"/>
  <c r="AL3" i="13" l="1"/>
  <c r="D12" i="10"/>
  <c r="H4" i="13"/>
  <c r="G1" i="13"/>
  <c r="G18" i="13"/>
  <c r="H33" i="13"/>
  <c r="H48" i="13" s="1"/>
  <c r="H63" i="13" s="1"/>
  <c r="E28" i="10"/>
  <c r="B42" i="10"/>
  <c r="B58" i="10"/>
  <c r="C43" i="10"/>
  <c r="C11" i="10"/>
  <c r="B10" i="10"/>
  <c r="C11" i="3"/>
  <c r="K11" i="3"/>
  <c r="D11" i="3"/>
  <c r="L11" i="3"/>
  <c r="E11" i="3"/>
  <c r="M11" i="3"/>
  <c r="F11" i="3"/>
  <c r="N11" i="3"/>
  <c r="G11" i="3"/>
  <c r="B10" i="3"/>
  <c r="H11" i="3"/>
  <c r="I11" i="3"/>
  <c r="J11" i="3"/>
  <c r="D28" i="10"/>
  <c r="E12" i="10"/>
  <c r="G43" i="3"/>
  <c r="H43" i="3"/>
  <c r="I43" i="3"/>
  <c r="J43" i="3"/>
  <c r="C43" i="3"/>
  <c r="K43" i="3"/>
  <c r="B58" i="3"/>
  <c r="D43" i="3"/>
  <c r="L43" i="3"/>
  <c r="E43" i="3"/>
  <c r="M43" i="3"/>
  <c r="F43" i="3"/>
  <c r="B42" i="3"/>
  <c r="N43" i="3"/>
  <c r="K107" i="34"/>
  <c r="K111" i="34"/>
  <c r="K110" i="34"/>
  <c r="K106" i="34"/>
  <c r="K109" i="34"/>
  <c r="K113" i="34"/>
  <c r="K105" i="34"/>
  <c r="K108" i="34"/>
  <c r="K112" i="34"/>
  <c r="L104" i="34"/>
  <c r="I27" i="3"/>
  <c r="J27" i="3"/>
  <c r="B26" i="3"/>
  <c r="C27" i="3"/>
  <c r="K27" i="3"/>
  <c r="D27" i="3"/>
  <c r="L27" i="3"/>
  <c r="E27" i="3"/>
  <c r="M27" i="3"/>
  <c r="F27" i="3"/>
  <c r="N27" i="3"/>
  <c r="G27" i="3"/>
  <c r="H27" i="3"/>
  <c r="B26" i="10"/>
  <c r="C27" i="10"/>
  <c r="AK3" i="13" l="1"/>
  <c r="G4" i="13"/>
  <c r="I58" i="3"/>
  <c r="J58" i="3"/>
  <c r="C58" i="3"/>
  <c r="K58" i="3"/>
  <c r="B74" i="3"/>
  <c r="D58" i="3"/>
  <c r="L58" i="3"/>
  <c r="E58" i="3"/>
  <c r="M58" i="3"/>
  <c r="B57" i="3"/>
  <c r="F58" i="3"/>
  <c r="N58" i="3"/>
  <c r="G58" i="3"/>
  <c r="H58" i="3"/>
  <c r="D27" i="10"/>
  <c r="C58" i="10"/>
  <c r="B57" i="10"/>
  <c r="B73" i="10"/>
  <c r="B25" i="10"/>
  <c r="C26" i="10"/>
  <c r="B41" i="3"/>
  <c r="C42" i="3"/>
  <c r="K42" i="3"/>
  <c r="D42" i="3"/>
  <c r="L42" i="3"/>
  <c r="E42" i="3"/>
  <c r="M42" i="3"/>
  <c r="F42" i="3"/>
  <c r="N42" i="3"/>
  <c r="G42" i="3"/>
  <c r="H42" i="3"/>
  <c r="I42" i="3"/>
  <c r="J42" i="3"/>
  <c r="E11" i="10"/>
  <c r="B41" i="10"/>
  <c r="C42" i="10"/>
  <c r="D11" i="10"/>
  <c r="E26" i="3"/>
  <c r="M26" i="3"/>
  <c r="F26" i="3"/>
  <c r="N26" i="3"/>
  <c r="G26" i="3"/>
  <c r="B25" i="3"/>
  <c r="H26" i="3"/>
  <c r="I26" i="3"/>
  <c r="J26" i="3"/>
  <c r="C26" i="3"/>
  <c r="K26" i="3"/>
  <c r="D26" i="3"/>
  <c r="L26" i="3"/>
  <c r="E43" i="10"/>
  <c r="G10" i="3"/>
  <c r="H10" i="3"/>
  <c r="I10" i="3"/>
  <c r="J10" i="3"/>
  <c r="C10" i="3"/>
  <c r="K10" i="3"/>
  <c r="D10" i="3"/>
  <c r="L10" i="3"/>
  <c r="B9" i="3"/>
  <c r="E10" i="3"/>
  <c r="M10" i="3"/>
  <c r="F10" i="3"/>
  <c r="N10" i="3"/>
  <c r="F18" i="13"/>
  <c r="G33" i="13"/>
  <c r="G48" i="13" s="1"/>
  <c r="G63" i="13" s="1"/>
  <c r="C10" i="10"/>
  <c r="B9" i="10"/>
  <c r="F1" i="13"/>
  <c r="E27" i="10"/>
  <c r="M104" i="34"/>
  <c r="L107" i="34"/>
  <c r="L111" i="34"/>
  <c r="L110" i="34"/>
  <c r="L106" i="34"/>
  <c r="L109" i="34"/>
  <c r="L113" i="34"/>
  <c r="L105" i="34"/>
  <c r="L108" i="34"/>
  <c r="L112" i="34"/>
  <c r="D43" i="10"/>
  <c r="AJ3" i="13" l="1"/>
  <c r="F4" i="13"/>
  <c r="E10" i="10"/>
  <c r="D58" i="10"/>
  <c r="E1" i="13"/>
  <c r="E26" i="10"/>
  <c r="G41" i="3"/>
  <c r="B40" i="3"/>
  <c r="H41" i="3"/>
  <c r="I41" i="3"/>
  <c r="J41" i="3"/>
  <c r="C41" i="3"/>
  <c r="K41" i="3"/>
  <c r="D41" i="3"/>
  <c r="L41" i="3"/>
  <c r="E41" i="3"/>
  <c r="M41" i="3"/>
  <c r="F41" i="3"/>
  <c r="N41" i="3"/>
  <c r="C74" i="3"/>
  <c r="K74" i="3"/>
  <c r="B89" i="3"/>
  <c r="D74" i="3"/>
  <c r="L74" i="3"/>
  <c r="E74" i="3"/>
  <c r="M74" i="3"/>
  <c r="B73" i="3"/>
  <c r="F74" i="3"/>
  <c r="N74" i="3"/>
  <c r="G74" i="3"/>
  <c r="H74" i="3"/>
  <c r="I74" i="3"/>
  <c r="J74" i="3"/>
  <c r="C9" i="3"/>
  <c r="K9" i="3"/>
  <c r="D9" i="3"/>
  <c r="L9" i="3"/>
  <c r="E9" i="3"/>
  <c r="M9" i="3"/>
  <c r="F9" i="3"/>
  <c r="N9" i="3"/>
  <c r="G9" i="3"/>
  <c r="H9" i="3"/>
  <c r="I9" i="3"/>
  <c r="B8" i="3"/>
  <c r="J9" i="3"/>
  <c r="M105" i="34"/>
  <c r="M108" i="34"/>
  <c r="M112" i="34"/>
  <c r="N104" i="34"/>
  <c r="M107" i="34"/>
  <c r="M111" i="34"/>
  <c r="M110" i="34"/>
  <c r="M106" i="34"/>
  <c r="M109" i="34"/>
  <c r="M113" i="34"/>
  <c r="C9" i="10"/>
  <c r="B8" i="10"/>
  <c r="I25" i="3"/>
  <c r="J25" i="3"/>
  <c r="C25" i="3"/>
  <c r="K25" i="3"/>
  <c r="D25" i="3"/>
  <c r="L25" i="3"/>
  <c r="B24" i="3"/>
  <c r="E25" i="3"/>
  <c r="M25" i="3"/>
  <c r="F25" i="3"/>
  <c r="N25" i="3"/>
  <c r="G25" i="3"/>
  <c r="H25" i="3"/>
  <c r="B40" i="10"/>
  <c r="C41" i="10"/>
  <c r="B24" i="10"/>
  <c r="C25" i="10"/>
  <c r="D10" i="10"/>
  <c r="B89" i="10"/>
  <c r="C73" i="10"/>
  <c r="B72" i="10"/>
  <c r="E57" i="3"/>
  <c r="M57" i="3"/>
  <c r="F57" i="3"/>
  <c r="N57" i="3"/>
  <c r="G57" i="3"/>
  <c r="H57" i="3"/>
  <c r="I57" i="3"/>
  <c r="J57" i="3"/>
  <c r="B56" i="3"/>
  <c r="C57" i="3"/>
  <c r="K57" i="3"/>
  <c r="D57" i="3"/>
  <c r="L57" i="3"/>
  <c r="E18" i="13"/>
  <c r="F33" i="13"/>
  <c r="F48" i="13" s="1"/>
  <c r="F63" i="13" s="1"/>
  <c r="D26" i="10"/>
  <c r="B56" i="10"/>
  <c r="C57" i="10"/>
  <c r="E58" i="10"/>
  <c r="E42" i="10"/>
  <c r="D42" i="10"/>
  <c r="AI3" i="13" l="1"/>
  <c r="D57" i="10"/>
  <c r="E4" i="13"/>
  <c r="E24" i="3"/>
  <c r="M24" i="3"/>
  <c r="F24" i="3"/>
  <c r="N24" i="3"/>
  <c r="G24" i="3"/>
  <c r="H24" i="3"/>
  <c r="I24" i="3"/>
  <c r="B23" i="3"/>
  <c r="J24" i="3"/>
  <c r="C24" i="3"/>
  <c r="K24" i="3"/>
  <c r="L24" i="3"/>
  <c r="D24" i="3"/>
  <c r="C56" i="10"/>
  <c r="B55" i="10"/>
  <c r="I56" i="3"/>
  <c r="J56" i="3"/>
  <c r="C56" i="3"/>
  <c r="K56" i="3"/>
  <c r="D56" i="3"/>
  <c r="L56" i="3"/>
  <c r="E56" i="3"/>
  <c r="M56" i="3"/>
  <c r="F56" i="3"/>
  <c r="N56" i="3"/>
  <c r="G56" i="3"/>
  <c r="H56" i="3"/>
  <c r="B55" i="3"/>
  <c r="B39" i="10"/>
  <c r="C40" i="10"/>
  <c r="E73" i="10"/>
  <c r="C40" i="3"/>
  <c r="K40" i="3"/>
  <c r="D40" i="3"/>
  <c r="L40" i="3"/>
  <c r="B39" i="3"/>
  <c r="E40" i="3"/>
  <c r="M40" i="3"/>
  <c r="F40" i="3"/>
  <c r="N40" i="3"/>
  <c r="G40" i="3"/>
  <c r="H40" i="3"/>
  <c r="I40" i="3"/>
  <c r="J40" i="3"/>
  <c r="B71" i="10"/>
  <c r="C72" i="10"/>
  <c r="D25" i="10"/>
  <c r="D73" i="10"/>
  <c r="E89" i="3"/>
  <c r="M89" i="3"/>
  <c r="B88" i="3"/>
  <c r="F89" i="3"/>
  <c r="N89" i="3"/>
  <c r="G89" i="3"/>
  <c r="H89" i="3"/>
  <c r="I89" i="3"/>
  <c r="J89" i="3"/>
  <c r="C89" i="3"/>
  <c r="K89" i="3"/>
  <c r="B104" i="3"/>
  <c r="L89" i="3"/>
  <c r="D89" i="3"/>
  <c r="D41" i="10"/>
  <c r="E57" i="10"/>
  <c r="B88" i="10"/>
  <c r="B104" i="10"/>
  <c r="C89" i="10"/>
  <c r="E33" i="13"/>
  <c r="E48" i="13" s="1"/>
  <c r="E63" i="13" s="1"/>
  <c r="B7" i="3"/>
  <c r="G8" i="3"/>
  <c r="H8" i="3"/>
  <c r="I8" i="3"/>
  <c r="J8" i="3"/>
  <c r="C8" i="3"/>
  <c r="K8" i="3"/>
  <c r="D8" i="3"/>
  <c r="L8" i="3"/>
  <c r="E8" i="3"/>
  <c r="M8" i="3"/>
  <c r="F8" i="3"/>
  <c r="N8" i="3"/>
  <c r="E9" i="10"/>
  <c r="D9" i="10"/>
  <c r="E25" i="10"/>
  <c r="G73" i="3"/>
  <c r="H73" i="3"/>
  <c r="I73" i="3"/>
  <c r="J73" i="3"/>
  <c r="B72" i="3"/>
  <c r="C73" i="3"/>
  <c r="K73" i="3"/>
  <c r="D73" i="3"/>
  <c r="L73" i="3"/>
  <c r="E73" i="3"/>
  <c r="M73" i="3"/>
  <c r="F73" i="3"/>
  <c r="N73" i="3"/>
  <c r="B23" i="10"/>
  <c r="C24" i="10"/>
  <c r="B7" i="10"/>
  <c r="C8" i="10"/>
  <c r="N105" i="34"/>
  <c r="N108" i="34"/>
  <c r="N112" i="34"/>
  <c r="N107" i="34"/>
  <c r="N111" i="34"/>
  <c r="N110" i="34"/>
  <c r="N106" i="34"/>
  <c r="N109" i="34"/>
  <c r="N113" i="34"/>
  <c r="E41" i="10"/>
  <c r="AH3" i="13" l="1"/>
  <c r="E89" i="10"/>
  <c r="E72" i="10"/>
  <c r="E24" i="10"/>
  <c r="D89" i="10"/>
  <c r="C7" i="3"/>
  <c r="K7" i="3"/>
  <c r="B6" i="3"/>
  <c r="D7" i="3"/>
  <c r="L7" i="3"/>
  <c r="E7" i="3"/>
  <c r="M7" i="3"/>
  <c r="F7" i="3"/>
  <c r="N7" i="3"/>
  <c r="G7" i="3"/>
  <c r="H7" i="3"/>
  <c r="I7" i="3"/>
  <c r="J7" i="3"/>
  <c r="B70" i="10"/>
  <c r="C71" i="10"/>
  <c r="C39" i="10"/>
  <c r="B38" i="10"/>
  <c r="D24" i="10"/>
  <c r="D72" i="10"/>
  <c r="G104" i="3"/>
  <c r="H104" i="3"/>
  <c r="I104" i="3"/>
  <c r="J104" i="3"/>
  <c r="C104" i="3"/>
  <c r="K104" i="3"/>
  <c r="B119" i="3"/>
  <c r="D104" i="3"/>
  <c r="L104" i="3"/>
  <c r="E104" i="3"/>
  <c r="M104" i="3"/>
  <c r="F104" i="3"/>
  <c r="B103" i="3"/>
  <c r="N104" i="3"/>
  <c r="G39" i="3"/>
  <c r="H39" i="3"/>
  <c r="I39" i="3"/>
  <c r="B38" i="3"/>
  <c r="J39" i="3"/>
  <c r="C39" i="3"/>
  <c r="K39" i="3"/>
  <c r="D39" i="3"/>
  <c r="L39" i="3"/>
  <c r="E39" i="3"/>
  <c r="M39" i="3"/>
  <c r="F39" i="3"/>
  <c r="N39" i="3"/>
  <c r="B54" i="3"/>
  <c r="E55" i="3"/>
  <c r="M55" i="3"/>
  <c r="F55" i="3"/>
  <c r="N55" i="3"/>
  <c r="G55" i="3"/>
  <c r="H55" i="3"/>
  <c r="I55" i="3"/>
  <c r="J55" i="3"/>
  <c r="C55" i="3"/>
  <c r="K55" i="3"/>
  <c r="L55" i="3"/>
  <c r="D55" i="3"/>
  <c r="D56" i="10"/>
  <c r="D8" i="10"/>
  <c r="I88" i="3"/>
  <c r="J88" i="3"/>
  <c r="B87" i="3"/>
  <c r="C88" i="3"/>
  <c r="K88" i="3"/>
  <c r="D88" i="3"/>
  <c r="L88" i="3"/>
  <c r="E88" i="3"/>
  <c r="M88" i="3"/>
  <c r="F88" i="3"/>
  <c r="N88" i="3"/>
  <c r="G88" i="3"/>
  <c r="H88" i="3"/>
  <c r="E40" i="10"/>
  <c r="C55" i="10"/>
  <c r="B54" i="10"/>
  <c r="B6" i="10"/>
  <c r="C7" i="10"/>
  <c r="B22" i="10"/>
  <c r="C23" i="10"/>
  <c r="C104" i="10"/>
  <c r="B103" i="10"/>
  <c r="B119" i="10"/>
  <c r="D40" i="10"/>
  <c r="C72" i="3"/>
  <c r="K72" i="3"/>
  <c r="D72" i="3"/>
  <c r="L72" i="3"/>
  <c r="E72" i="3"/>
  <c r="M72" i="3"/>
  <c r="F72" i="3"/>
  <c r="N72" i="3"/>
  <c r="G72" i="3"/>
  <c r="B71" i="3"/>
  <c r="H72" i="3"/>
  <c r="I72" i="3"/>
  <c r="J72" i="3"/>
  <c r="B87" i="10"/>
  <c r="C88" i="10"/>
  <c r="E8" i="10"/>
  <c r="E56" i="10"/>
  <c r="I23" i="3"/>
  <c r="J23" i="3"/>
  <c r="C23" i="3"/>
  <c r="K23" i="3"/>
  <c r="D23" i="3"/>
  <c r="L23" i="3"/>
  <c r="E23" i="3"/>
  <c r="M23" i="3"/>
  <c r="F23" i="3"/>
  <c r="N23" i="3"/>
  <c r="B22" i="3"/>
  <c r="G23" i="3"/>
  <c r="H23" i="3"/>
  <c r="D39" i="10" l="1"/>
  <c r="E71" i="10"/>
  <c r="E39" i="10"/>
  <c r="E7" i="10"/>
  <c r="AG3" i="13"/>
  <c r="E87" i="3"/>
  <c r="M87" i="3"/>
  <c r="F87" i="3"/>
  <c r="N87" i="3"/>
  <c r="G87" i="3"/>
  <c r="B86" i="3"/>
  <c r="H87" i="3"/>
  <c r="I87" i="3"/>
  <c r="J87" i="3"/>
  <c r="C87" i="3"/>
  <c r="K87" i="3"/>
  <c r="D87" i="3"/>
  <c r="L87" i="3"/>
  <c r="E23" i="10"/>
  <c r="I54" i="3"/>
  <c r="B53" i="3"/>
  <c r="J54" i="3"/>
  <c r="C54" i="3"/>
  <c r="K54" i="3"/>
  <c r="D54" i="3"/>
  <c r="L54" i="3"/>
  <c r="E54" i="3"/>
  <c r="M54" i="3"/>
  <c r="F54" i="3"/>
  <c r="N54" i="3"/>
  <c r="G54" i="3"/>
  <c r="H54" i="3"/>
  <c r="B5" i="10"/>
  <c r="C6" i="10"/>
  <c r="E88" i="10"/>
  <c r="E55" i="10"/>
  <c r="E104" i="10"/>
  <c r="B69" i="10"/>
  <c r="C70" i="10"/>
  <c r="E22" i="3"/>
  <c r="M22" i="3"/>
  <c r="F22" i="3"/>
  <c r="N22" i="3"/>
  <c r="G22" i="3"/>
  <c r="H22" i="3"/>
  <c r="I22" i="3"/>
  <c r="J22" i="3"/>
  <c r="C22" i="3"/>
  <c r="K22" i="3"/>
  <c r="D22" i="3"/>
  <c r="L22" i="3"/>
  <c r="B21" i="3"/>
  <c r="D71" i="10"/>
  <c r="B102" i="3"/>
  <c r="C103" i="3"/>
  <c r="K103" i="3"/>
  <c r="D103" i="3"/>
  <c r="L103" i="3"/>
  <c r="E103" i="3"/>
  <c r="M103" i="3"/>
  <c r="F103" i="3"/>
  <c r="N103" i="3"/>
  <c r="G103" i="3"/>
  <c r="H103" i="3"/>
  <c r="I103" i="3"/>
  <c r="J103" i="3"/>
  <c r="G71" i="3"/>
  <c r="H71" i="3"/>
  <c r="I71" i="3"/>
  <c r="J71" i="3"/>
  <c r="C71" i="3"/>
  <c r="K71" i="3"/>
  <c r="D71" i="3"/>
  <c r="L71" i="3"/>
  <c r="B70" i="3"/>
  <c r="E71" i="3"/>
  <c r="M71" i="3"/>
  <c r="F71" i="3"/>
  <c r="N71" i="3"/>
  <c r="B53" i="10"/>
  <c r="C54" i="10"/>
  <c r="C38" i="3"/>
  <c r="K38" i="3"/>
  <c r="D38" i="3"/>
  <c r="L38" i="3"/>
  <c r="E38" i="3"/>
  <c r="M38" i="3"/>
  <c r="F38" i="3"/>
  <c r="N38" i="3"/>
  <c r="B37" i="3"/>
  <c r="G38" i="3"/>
  <c r="H38" i="3"/>
  <c r="I38" i="3"/>
  <c r="J38" i="3"/>
  <c r="D7" i="10"/>
  <c r="C87" i="10"/>
  <c r="B86" i="10"/>
  <c r="D88" i="10"/>
  <c r="G6" i="3"/>
  <c r="H6" i="3"/>
  <c r="B5" i="3"/>
  <c r="I6" i="3"/>
  <c r="J6" i="3"/>
  <c r="C6" i="3"/>
  <c r="K6" i="3"/>
  <c r="D6" i="3"/>
  <c r="L6" i="3"/>
  <c r="E6" i="3"/>
  <c r="M6" i="3"/>
  <c r="F6" i="3"/>
  <c r="N6" i="3"/>
  <c r="B118" i="10"/>
  <c r="B134" i="10"/>
  <c r="C119" i="10"/>
  <c r="D23" i="10"/>
  <c r="B102" i="10"/>
  <c r="C103" i="10"/>
  <c r="D55" i="10"/>
  <c r="D104" i="10"/>
  <c r="I119" i="3"/>
  <c r="J119" i="3"/>
  <c r="C119" i="3"/>
  <c r="K119" i="3"/>
  <c r="B135" i="3"/>
  <c r="D119" i="3"/>
  <c r="L119" i="3"/>
  <c r="E119" i="3"/>
  <c r="M119" i="3"/>
  <c r="B118" i="3"/>
  <c r="F119" i="3"/>
  <c r="N119" i="3"/>
  <c r="G119" i="3"/>
  <c r="H119" i="3"/>
  <c r="B37" i="10"/>
  <c r="C38" i="10"/>
  <c r="C22" i="10"/>
  <c r="B21" i="10"/>
  <c r="E87" i="10" l="1"/>
  <c r="D70" i="10"/>
  <c r="AF3" i="13"/>
  <c r="E103" i="10"/>
  <c r="D103" i="10"/>
  <c r="D87" i="10"/>
  <c r="D119" i="10"/>
  <c r="C5" i="3"/>
  <c r="K5" i="3"/>
  <c r="D5" i="3"/>
  <c r="L5" i="3"/>
  <c r="E5" i="3"/>
  <c r="M5" i="3"/>
  <c r="B4" i="3"/>
  <c r="F5" i="3"/>
  <c r="N5" i="3"/>
  <c r="G5" i="3"/>
  <c r="H5" i="3"/>
  <c r="I5" i="3"/>
  <c r="J5" i="3"/>
  <c r="E70" i="10"/>
  <c r="E53" i="3"/>
  <c r="M53" i="3"/>
  <c r="F53" i="3"/>
  <c r="N53" i="3"/>
  <c r="B52" i="3"/>
  <c r="G53" i="3"/>
  <c r="H53" i="3"/>
  <c r="I53" i="3"/>
  <c r="J53" i="3"/>
  <c r="C53" i="3"/>
  <c r="K53" i="3"/>
  <c r="D53" i="3"/>
  <c r="L53" i="3"/>
  <c r="C135" i="3"/>
  <c r="K135" i="3"/>
  <c r="B150" i="3"/>
  <c r="D135" i="3"/>
  <c r="L135" i="3"/>
  <c r="E135" i="3"/>
  <c r="M135" i="3"/>
  <c r="B134" i="3"/>
  <c r="F135" i="3"/>
  <c r="N135" i="3"/>
  <c r="G135" i="3"/>
  <c r="H135" i="3"/>
  <c r="I135" i="3"/>
  <c r="J135" i="3"/>
  <c r="C102" i="10"/>
  <c r="B101" i="10"/>
  <c r="D38" i="10"/>
  <c r="B20" i="3"/>
  <c r="I21" i="3"/>
  <c r="J21" i="3"/>
  <c r="C21" i="3"/>
  <c r="K21" i="3"/>
  <c r="D21" i="3"/>
  <c r="L21" i="3"/>
  <c r="E21" i="3"/>
  <c r="M21" i="3"/>
  <c r="F21" i="3"/>
  <c r="N21" i="3"/>
  <c r="G21" i="3"/>
  <c r="H21" i="3"/>
  <c r="E54" i="10"/>
  <c r="E119" i="10"/>
  <c r="E38" i="10"/>
  <c r="C70" i="3"/>
  <c r="K70" i="3"/>
  <c r="D70" i="3"/>
  <c r="L70" i="3"/>
  <c r="E70" i="3"/>
  <c r="M70" i="3"/>
  <c r="F70" i="3"/>
  <c r="N70" i="3"/>
  <c r="G70" i="3"/>
  <c r="H70" i="3"/>
  <c r="I70" i="3"/>
  <c r="J70" i="3"/>
  <c r="B69" i="3"/>
  <c r="I86" i="3"/>
  <c r="J86" i="3"/>
  <c r="C86" i="3"/>
  <c r="K86" i="3"/>
  <c r="D86" i="3"/>
  <c r="L86" i="3"/>
  <c r="B85" i="3"/>
  <c r="E86" i="3"/>
  <c r="M86" i="3"/>
  <c r="F86" i="3"/>
  <c r="N86" i="3"/>
  <c r="G86" i="3"/>
  <c r="H86" i="3"/>
  <c r="E6" i="10"/>
  <c r="D6" i="10"/>
  <c r="G37" i="3"/>
  <c r="H37" i="3"/>
  <c r="I37" i="3"/>
  <c r="J37" i="3"/>
  <c r="C37" i="3"/>
  <c r="K37" i="3"/>
  <c r="B36" i="3"/>
  <c r="D37" i="3"/>
  <c r="L37" i="3"/>
  <c r="E37" i="3"/>
  <c r="M37" i="3"/>
  <c r="F37" i="3"/>
  <c r="N37" i="3"/>
  <c r="D22" i="10"/>
  <c r="E118" i="3"/>
  <c r="M118" i="3"/>
  <c r="F118" i="3"/>
  <c r="N118" i="3"/>
  <c r="G118" i="3"/>
  <c r="H118" i="3"/>
  <c r="I118" i="3"/>
  <c r="J118" i="3"/>
  <c r="B117" i="3"/>
  <c r="C118" i="3"/>
  <c r="K118" i="3"/>
  <c r="D118" i="3"/>
  <c r="L118" i="3"/>
  <c r="B133" i="10"/>
  <c r="B149" i="10"/>
  <c r="C134" i="10"/>
  <c r="B85" i="10"/>
  <c r="C86" i="10"/>
  <c r="B4" i="10"/>
  <c r="C4" i="10" s="1"/>
  <c r="C5" i="10"/>
  <c r="D54" i="10"/>
  <c r="B117" i="10"/>
  <c r="C118" i="10"/>
  <c r="B52" i="10"/>
  <c r="C53" i="10"/>
  <c r="B20" i="10"/>
  <c r="C21" i="10"/>
  <c r="C37" i="10"/>
  <c r="B36" i="10"/>
  <c r="G102" i="3"/>
  <c r="B101" i="3"/>
  <c r="H102" i="3"/>
  <c r="I102" i="3"/>
  <c r="J102" i="3"/>
  <c r="C102" i="3"/>
  <c r="K102" i="3"/>
  <c r="D102" i="3"/>
  <c r="L102" i="3"/>
  <c r="E102" i="3"/>
  <c r="M102" i="3"/>
  <c r="F102" i="3"/>
  <c r="N102" i="3"/>
  <c r="E22" i="10"/>
  <c r="B68" i="10"/>
  <c r="C69" i="10"/>
  <c r="D118" i="10" l="1"/>
  <c r="E134" i="10"/>
  <c r="AE3" i="13"/>
  <c r="D102" i="10"/>
  <c r="D134" i="10"/>
  <c r="B35" i="10"/>
  <c r="C36" i="10"/>
  <c r="D37" i="10"/>
  <c r="E102" i="10"/>
  <c r="C85" i="10"/>
  <c r="B84" i="10"/>
  <c r="I117" i="3"/>
  <c r="J117" i="3"/>
  <c r="C117" i="3"/>
  <c r="K117" i="3"/>
  <c r="D117" i="3"/>
  <c r="L117" i="3"/>
  <c r="E117" i="3"/>
  <c r="M117" i="3"/>
  <c r="F117" i="3"/>
  <c r="N117" i="3"/>
  <c r="G117" i="3"/>
  <c r="H117" i="3"/>
  <c r="B116" i="3"/>
  <c r="C36" i="3"/>
  <c r="K36" i="3"/>
  <c r="D36" i="3"/>
  <c r="L36" i="3"/>
  <c r="E36" i="3"/>
  <c r="M36" i="3"/>
  <c r="F36" i="3"/>
  <c r="N36" i="3"/>
  <c r="G36" i="3"/>
  <c r="H36" i="3"/>
  <c r="B35" i="3"/>
  <c r="I36" i="3"/>
  <c r="J36" i="3"/>
  <c r="D69" i="10"/>
  <c r="G4" i="3"/>
  <c r="H4" i="3"/>
  <c r="I4" i="3"/>
  <c r="J4" i="3"/>
  <c r="C4" i="3"/>
  <c r="K4" i="3"/>
  <c r="D4" i="3"/>
  <c r="L4" i="3"/>
  <c r="E4" i="3"/>
  <c r="M4" i="3"/>
  <c r="F4" i="3"/>
  <c r="N4" i="3"/>
  <c r="B51" i="10"/>
  <c r="C52" i="10"/>
  <c r="D86" i="10"/>
  <c r="E21" i="10"/>
  <c r="E150" i="3"/>
  <c r="M150" i="3"/>
  <c r="B149" i="3"/>
  <c r="F150" i="3"/>
  <c r="N150" i="3"/>
  <c r="G150" i="3"/>
  <c r="H150" i="3"/>
  <c r="I150" i="3"/>
  <c r="J150" i="3"/>
  <c r="C150" i="3"/>
  <c r="K150" i="3"/>
  <c r="B165" i="3"/>
  <c r="D150" i="3"/>
  <c r="L150" i="3"/>
  <c r="E53" i="10"/>
  <c r="B67" i="10"/>
  <c r="C68" i="10"/>
  <c r="E85" i="3"/>
  <c r="M85" i="3"/>
  <c r="F85" i="3"/>
  <c r="N85" i="3"/>
  <c r="G85" i="3"/>
  <c r="H85" i="3"/>
  <c r="I85" i="3"/>
  <c r="B84" i="3"/>
  <c r="J85" i="3"/>
  <c r="C85" i="3"/>
  <c r="K85" i="3"/>
  <c r="D85" i="3"/>
  <c r="L85" i="3"/>
  <c r="E118" i="10"/>
  <c r="E20" i="3"/>
  <c r="M20" i="3"/>
  <c r="B19" i="3"/>
  <c r="F20" i="3"/>
  <c r="N20" i="3"/>
  <c r="G20" i="3"/>
  <c r="H20" i="3"/>
  <c r="I20" i="3"/>
  <c r="J20" i="3"/>
  <c r="C20" i="3"/>
  <c r="K20" i="3"/>
  <c r="D20" i="3"/>
  <c r="L20" i="3"/>
  <c r="E69" i="10"/>
  <c r="C101" i="3"/>
  <c r="K101" i="3"/>
  <c r="D101" i="3"/>
  <c r="L101" i="3"/>
  <c r="B100" i="3"/>
  <c r="E101" i="3"/>
  <c r="M101" i="3"/>
  <c r="F101" i="3"/>
  <c r="N101" i="3"/>
  <c r="G101" i="3"/>
  <c r="H101" i="3"/>
  <c r="I101" i="3"/>
  <c r="J101" i="3"/>
  <c r="B165" i="10"/>
  <c r="C149" i="10"/>
  <c r="B148" i="10"/>
  <c r="B116" i="10"/>
  <c r="C117" i="10"/>
  <c r="B132" i="10"/>
  <c r="C133" i="10"/>
  <c r="E5" i="10"/>
  <c r="E37" i="10"/>
  <c r="B100" i="10"/>
  <c r="C101" i="10"/>
  <c r="G134" i="3"/>
  <c r="H134" i="3"/>
  <c r="I134" i="3"/>
  <c r="J134" i="3"/>
  <c r="B133" i="3"/>
  <c r="C134" i="3"/>
  <c r="K134" i="3"/>
  <c r="D134" i="3"/>
  <c r="L134" i="3"/>
  <c r="E134" i="3"/>
  <c r="M134" i="3"/>
  <c r="F134" i="3"/>
  <c r="N134" i="3"/>
  <c r="I52" i="3"/>
  <c r="J52" i="3"/>
  <c r="C52" i="3"/>
  <c r="K52" i="3"/>
  <c r="B51" i="3"/>
  <c r="D52" i="3"/>
  <c r="L52" i="3"/>
  <c r="E52" i="3"/>
  <c r="M52" i="3"/>
  <c r="F52" i="3"/>
  <c r="N52" i="3"/>
  <c r="G52" i="3"/>
  <c r="H52" i="3"/>
  <c r="D5" i="10"/>
  <c r="E86" i="10"/>
  <c r="D21" i="10"/>
  <c r="D53" i="10"/>
  <c r="B68" i="3"/>
  <c r="G69" i="3"/>
  <c r="H69" i="3"/>
  <c r="I69" i="3"/>
  <c r="J69" i="3"/>
  <c r="C69" i="3"/>
  <c r="K69" i="3"/>
  <c r="D69" i="3"/>
  <c r="L69" i="3"/>
  <c r="E69" i="3"/>
  <c r="M69" i="3"/>
  <c r="F69" i="3"/>
  <c r="N69" i="3"/>
  <c r="C20" i="10"/>
  <c r="B19" i="10"/>
  <c r="C19" i="10" s="1"/>
  <c r="E101" i="10" l="1"/>
  <c r="D20" i="10"/>
  <c r="AD3" i="13"/>
  <c r="D68" i="10"/>
  <c r="D101" i="10"/>
  <c r="E85" i="10"/>
  <c r="E149" i="10"/>
  <c r="D4" i="10"/>
  <c r="E133" i="10"/>
  <c r="B115" i="10"/>
  <c r="C116" i="10"/>
  <c r="E36" i="10"/>
  <c r="E117" i="10"/>
  <c r="E20" i="10"/>
  <c r="D133" i="10"/>
  <c r="B147" i="10"/>
  <c r="C148" i="10"/>
  <c r="D85" i="10"/>
  <c r="D149" i="10"/>
  <c r="B50" i="10"/>
  <c r="C51" i="10"/>
  <c r="G35" i="3"/>
  <c r="H35" i="3"/>
  <c r="I35" i="3"/>
  <c r="J35" i="3"/>
  <c r="C35" i="3"/>
  <c r="K35" i="3"/>
  <c r="D35" i="3"/>
  <c r="L35" i="3"/>
  <c r="E35" i="3"/>
  <c r="M35" i="3"/>
  <c r="B34" i="3"/>
  <c r="F35" i="3"/>
  <c r="N35" i="3"/>
  <c r="D36" i="10"/>
  <c r="B83" i="10"/>
  <c r="C84" i="10"/>
  <c r="D52" i="10"/>
  <c r="C132" i="10"/>
  <c r="B131" i="10"/>
  <c r="E68" i="10"/>
  <c r="E51" i="3"/>
  <c r="M51" i="3"/>
  <c r="F51" i="3"/>
  <c r="N51" i="3"/>
  <c r="G51" i="3"/>
  <c r="H51" i="3"/>
  <c r="B50" i="3"/>
  <c r="I51" i="3"/>
  <c r="J51" i="3"/>
  <c r="C51" i="3"/>
  <c r="K51" i="3"/>
  <c r="D51" i="3"/>
  <c r="L51" i="3"/>
  <c r="C68" i="3"/>
  <c r="K68" i="3"/>
  <c r="B67" i="3"/>
  <c r="D68" i="3"/>
  <c r="L68" i="3"/>
  <c r="E68" i="3"/>
  <c r="M68" i="3"/>
  <c r="F68" i="3"/>
  <c r="N68" i="3"/>
  <c r="G68" i="3"/>
  <c r="H68" i="3"/>
  <c r="I68" i="3"/>
  <c r="J68" i="3"/>
  <c r="B99" i="10"/>
  <c r="C100" i="10"/>
  <c r="G165" i="3"/>
  <c r="H165" i="3"/>
  <c r="I165" i="3"/>
  <c r="J165" i="3"/>
  <c r="C165" i="3"/>
  <c r="K165" i="3"/>
  <c r="B180" i="3"/>
  <c r="D165" i="3"/>
  <c r="L165" i="3"/>
  <c r="E165" i="3"/>
  <c r="M165" i="3"/>
  <c r="F165" i="3"/>
  <c r="B164" i="3"/>
  <c r="N165" i="3"/>
  <c r="E52" i="10"/>
  <c r="B164" i="10"/>
  <c r="B180" i="10"/>
  <c r="C165" i="10"/>
  <c r="I149" i="3"/>
  <c r="J149" i="3"/>
  <c r="B148" i="3"/>
  <c r="C149" i="3"/>
  <c r="K149" i="3"/>
  <c r="D149" i="3"/>
  <c r="L149" i="3"/>
  <c r="E149" i="3"/>
  <c r="M149" i="3"/>
  <c r="F149" i="3"/>
  <c r="N149" i="3"/>
  <c r="G149" i="3"/>
  <c r="H149" i="3"/>
  <c r="E4" i="10"/>
  <c r="C133" i="3"/>
  <c r="K133" i="3"/>
  <c r="D133" i="3"/>
  <c r="L133" i="3"/>
  <c r="E133" i="3"/>
  <c r="M133" i="3"/>
  <c r="F133" i="3"/>
  <c r="N133" i="3"/>
  <c r="G133" i="3"/>
  <c r="B132" i="3"/>
  <c r="H133" i="3"/>
  <c r="I133" i="3"/>
  <c r="J133" i="3"/>
  <c r="G100" i="3"/>
  <c r="H100" i="3"/>
  <c r="I100" i="3"/>
  <c r="B99" i="3"/>
  <c r="J100" i="3"/>
  <c r="C100" i="3"/>
  <c r="K100" i="3"/>
  <c r="D100" i="3"/>
  <c r="L100" i="3"/>
  <c r="E100" i="3"/>
  <c r="M100" i="3"/>
  <c r="F100" i="3"/>
  <c r="N100" i="3"/>
  <c r="I19" i="3"/>
  <c r="J19" i="3"/>
  <c r="C19" i="3"/>
  <c r="K19" i="3"/>
  <c r="D19" i="3"/>
  <c r="L19" i="3"/>
  <c r="E19" i="3"/>
  <c r="M19" i="3"/>
  <c r="F19" i="3"/>
  <c r="N19" i="3"/>
  <c r="G19" i="3"/>
  <c r="H19" i="3"/>
  <c r="B115" i="3"/>
  <c r="E116" i="3"/>
  <c r="M116" i="3"/>
  <c r="F116" i="3"/>
  <c r="N116" i="3"/>
  <c r="G116" i="3"/>
  <c r="H116" i="3"/>
  <c r="I116" i="3"/>
  <c r="J116" i="3"/>
  <c r="C116" i="3"/>
  <c r="K116" i="3"/>
  <c r="D116" i="3"/>
  <c r="L116" i="3"/>
  <c r="D117" i="10"/>
  <c r="I84" i="3"/>
  <c r="J84" i="3"/>
  <c r="C84" i="3"/>
  <c r="K84" i="3"/>
  <c r="D84" i="3"/>
  <c r="L84" i="3"/>
  <c r="E84" i="3"/>
  <c r="M84" i="3"/>
  <c r="F84" i="3"/>
  <c r="N84" i="3"/>
  <c r="B83" i="3"/>
  <c r="G84" i="3"/>
  <c r="H84" i="3"/>
  <c r="C67" i="10"/>
  <c r="B66" i="10"/>
  <c r="B34" i="10"/>
  <c r="C34" i="10" s="1"/>
  <c r="C35" i="10"/>
  <c r="E116" i="10" l="1"/>
  <c r="E51" i="10"/>
  <c r="D51" i="10"/>
  <c r="AC3" i="13"/>
  <c r="D100" i="10"/>
  <c r="E67" i="10"/>
  <c r="D132" i="10"/>
  <c r="E148" i="10"/>
  <c r="I50" i="3"/>
  <c r="J50" i="3"/>
  <c r="C50" i="3"/>
  <c r="K50" i="3"/>
  <c r="D50" i="3"/>
  <c r="L50" i="3"/>
  <c r="E50" i="3"/>
  <c r="M50" i="3"/>
  <c r="B49" i="3"/>
  <c r="F50" i="3"/>
  <c r="N50" i="3"/>
  <c r="G50" i="3"/>
  <c r="H50" i="3"/>
  <c r="E35" i="10"/>
  <c r="B146" i="10"/>
  <c r="C147" i="10"/>
  <c r="D116" i="10"/>
  <c r="G132" i="3"/>
  <c r="H132" i="3"/>
  <c r="I132" i="3"/>
  <c r="J132" i="3"/>
  <c r="C132" i="3"/>
  <c r="K132" i="3"/>
  <c r="D132" i="3"/>
  <c r="L132" i="3"/>
  <c r="B131" i="3"/>
  <c r="E132" i="3"/>
  <c r="M132" i="3"/>
  <c r="F132" i="3"/>
  <c r="N132" i="3"/>
  <c r="E132" i="10"/>
  <c r="B65" i="10"/>
  <c r="C66" i="10"/>
  <c r="E19" i="10"/>
  <c r="E165" i="10"/>
  <c r="C131" i="10"/>
  <c r="B130" i="10"/>
  <c r="C34" i="3"/>
  <c r="K34" i="3"/>
  <c r="D34" i="3"/>
  <c r="L34" i="3"/>
  <c r="E34" i="3"/>
  <c r="M34" i="3"/>
  <c r="F34" i="3"/>
  <c r="N34" i="3"/>
  <c r="G34" i="3"/>
  <c r="H34" i="3"/>
  <c r="I34" i="3"/>
  <c r="J34" i="3"/>
  <c r="D84" i="10"/>
  <c r="C99" i="3"/>
  <c r="K99" i="3"/>
  <c r="D99" i="3"/>
  <c r="L99" i="3"/>
  <c r="E99" i="3"/>
  <c r="M99" i="3"/>
  <c r="F99" i="3"/>
  <c r="N99" i="3"/>
  <c r="B98" i="3"/>
  <c r="G99" i="3"/>
  <c r="H99" i="3"/>
  <c r="I99" i="3"/>
  <c r="J99" i="3"/>
  <c r="C180" i="10"/>
  <c r="B179" i="10"/>
  <c r="B195" i="10"/>
  <c r="D148" i="10"/>
  <c r="B163" i="10"/>
  <c r="C164" i="10"/>
  <c r="E84" i="10"/>
  <c r="E100" i="10"/>
  <c r="D165" i="10"/>
  <c r="E83" i="3"/>
  <c r="M83" i="3"/>
  <c r="F83" i="3"/>
  <c r="N83" i="3"/>
  <c r="G83" i="3"/>
  <c r="H83" i="3"/>
  <c r="I83" i="3"/>
  <c r="J83" i="3"/>
  <c r="C83" i="3"/>
  <c r="K83" i="3"/>
  <c r="B82" i="3"/>
  <c r="D83" i="3"/>
  <c r="L83" i="3"/>
  <c r="I115" i="3"/>
  <c r="B114" i="3"/>
  <c r="J115" i="3"/>
  <c r="C115" i="3"/>
  <c r="K115" i="3"/>
  <c r="D115" i="3"/>
  <c r="L115" i="3"/>
  <c r="E115" i="3"/>
  <c r="M115" i="3"/>
  <c r="F115" i="3"/>
  <c r="N115" i="3"/>
  <c r="G115" i="3"/>
  <c r="H115" i="3"/>
  <c r="D19" i="10"/>
  <c r="I180" i="3"/>
  <c r="J180" i="3"/>
  <c r="C180" i="3"/>
  <c r="K180" i="3"/>
  <c r="B196" i="3"/>
  <c r="D180" i="3"/>
  <c r="L180" i="3"/>
  <c r="E180" i="3"/>
  <c r="M180" i="3"/>
  <c r="B179" i="3"/>
  <c r="G180" i="3"/>
  <c r="F180" i="3"/>
  <c r="H180" i="3"/>
  <c r="N180" i="3"/>
  <c r="B98" i="10"/>
  <c r="C99" i="10"/>
  <c r="B82" i="10"/>
  <c r="C83" i="10"/>
  <c r="D35" i="10"/>
  <c r="C50" i="10"/>
  <c r="B49" i="10"/>
  <c r="C49" i="10" s="1"/>
  <c r="E148" i="3"/>
  <c r="M148" i="3"/>
  <c r="F148" i="3"/>
  <c r="N148" i="3"/>
  <c r="G148" i="3"/>
  <c r="B147" i="3"/>
  <c r="H148" i="3"/>
  <c r="I148" i="3"/>
  <c r="J148" i="3"/>
  <c r="C148" i="3"/>
  <c r="K148" i="3"/>
  <c r="D148" i="3"/>
  <c r="L148" i="3"/>
  <c r="B163" i="3"/>
  <c r="C164" i="3"/>
  <c r="K164" i="3"/>
  <c r="D164" i="3"/>
  <c r="L164" i="3"/>
  <c r="E164" i="3"/>
  <c r="M164" i="3"/>
  <c r="F164" i="3"/>
  <c r="N164" i="3"/>
  <c r="G164" i="3"/>
  <c r="H164" i="3"/>
  <c r="I164" i="3"/>
  <c r="J164" i="3"/>
  <c r="D67" i="10"/>
  <c r="C115" i="10"/>
  <c r="B114" i="10"/>
  <c r="G67" i="3"/>
  <c r="H67" i="3"/>
  <c r="B66" i="3"/>
  <c r="I67" i="3"/>
  <c r="J67" i="3"/>
  <c r="C67" i="3"/>
  <c r="K67" i="3"/>
  <c r="D67" i="3"/>
  <c r="L67" i="3"/>
  <c r="E67" i="3"/>
  <c r="M67" i="3"/>
  <c r="F67" i="3"/>
  <c r="N67" i="3"/>
  <c r="E164" i="10" l="1"/>
  <c r="D147" i="10"/>
  <c r="E66" i="10"/>
  <c r="AB3" i="13"/>
  <c r="D164" i="10"/>
  <c r="E99" i="10"/>
  <c r="D66" i="10"/>
  <c r="G163" i="3"/>
  <c r="B162" i="3"/>
  <c r="H163" i="3"/>
  <c r="I163" i="3"/>
  <c r="J163" i="3"/>
  <c r="C163" i="3"/>
  <c r="K163" i="3"/>
  <c r="D163" i="3"/>
  <c r="L163" i="3"/>
  <c r="E163" i="3"/>
  <c r="M163" i="3"/>
  <c r="F163" i="3"/>
  <c r="N163" i="3"/>
  <c r="I147" i="3"/>
  <c r="J147" i="3"/>
  <c r="C147" i="3"/>
  <c r="K147" i="3"/>
  <c r="D147" i="3"/>
  <c r="L147" i="3"/>
  <c r="B146" i="3"/>
  <c r="E147" i="3"/>
  <c r="M147" i="3"/>
  <c r="F147" i="3"/>
  <c r="N147" i="3"/>
  <c r="G147" i="3"/>
  <c r="H147" i="3"/>
  <c r="E115" i="10"/>
  <c r="E179" i="3"/>
  <c r="M179" i="3"/>
  <c r="F179" i="3"/>
  <c r="N179" i="3"/>
  <c r="G179" i="3"/>
  <c r="H179" i="3"/>
  <c r="I179" i="3"/>
  <c r="B178" i="3"/>
  <c r="C179" i="3"/>
  <c r="K179" i="3"/>
  <c r="D179" i="3"/>
  <c r="J179" i="3"/>
  <c r="L179" i="3"/>
  <c r="D99" i="10"/>
  <c r="C130" i="10"/>
  <c r="B129" i="10"/>
  <c r="D50" i="10"/>
  <c r="B81" i="10"/>
  <c r="C82" i="10"/>
  <c r="E180" i="10"/>
  <c r="D83" i="10"/>
  <c r="B162" i="10"/>
  <c r="C163" i="10"/>
  <c r="E131" i="10"/>
  <c r="D115" i="10"/>
  <c r="B81" i="3"/>
  <c r="I82" i="3"/>
  <c r="J82" i="3"/>
  <c r="C82" i="3"/>
  <c r="K82" i="3"/>
  <c r="D82" i="3"/>
  <c r="L82" i="3"/>
  <c r="E82" i="3"/>
  <c r="M82" i="3"/>
  <c r="F82" i="3"/>
  <c r="N82" i="3"/>
  <c r="G82" i="3"/>
  <c r="H82" i="3"/>
  <c r="G98" i="3"/>
  <c r="H98" i="3"/>
  <c r="I98" i="3"/>
  <c r="J98" i="3"/>
  <c r="C98" i="3"/>
  <c r="K98" i="3"/>
  <c r="B97" i="3"/>
  <c r="D98" i="3"/>
  <c r="L98" i="3"/>
  <c r="E98" i="3"/>
  <c r="M98" i="3"/>
  <c r="F98" i="3"/>
  <c r="N98" i="3"/>
  <c r="B113" i="10"/>
  <c r="C114" i="10"/>
  <c r="B97" i="10"/>
  <c r="C98" i="10"/>
  <c r="B210" i="10"/>
  <c r="C195" i="10"/>
  <c r="B194" i="10"/>
  <c r="C131" i="3"/>
  <c r="K131" i="3"/>
  <c r="D131" i="3"/>
  <c r="L131" i="3"/>
  <c r="E131" i="3"/>
  <c r="M131" i="3"/>
  <c r="F131" i="3"/>
  <c r="N131" i="3"/>
  <c r="G131" i="3"/>
  <c r="H131" i="3"/>
  <c r="I131" i="3"/>
  <c r="B130" i="3"/>
  <c r="J131" i="3"/>
  <c r="D180" i="10"/>
  <c r="B178" i="10"/>
  <c r="C179" i="10"/>
  <c r="E49" i="3"/>
  <c r="M49" i="3"/>
  <c r="F49" i="3"/>
  <c r="N49" i="3"/>
  <c r="G49" i="3"/>
  <c r="H49" i="3"/>
  <c r="I49" i="3"/>
  <c r="J49" i="3"/>
  <c r="C49" i="3"/>
  <c r="K49" i="3"/>
  <c r="D49" i="3"/>
  <c r="L49" i="3"/>
  <c r="E50" i="10"/>
  <c r="C66" i="3"/>
  <c r="K66" i="3"/>
  <c r="D66" i="3"/>
  <c r="L66" i="3"/>
  <c r="E66" i="3"/>
  <c r="M66" i="3"/>
  <c r="B65" i="3"/>
  <c r="F66" i="3"/>
  <c r="N66" i="3"/>
  <c r="G66" i="3"/>
  <c r="H66" i="3"/>
  <c r="I66" i="3"/>
  <c r="J66" i="3"/>
  <c r="E147" i="10"/>
  <c r="C196" i="3"/>
  <c r="K196" i="3"/>
  <c r="B211" i="3"/>
  <c r="D196" i="3"/>
  <c r="L196" i="3"/>
  <c r="E196" i="3"/>
  <c r="M196" i="3"/>
  <c r="B195" i="3"/>
  <c r="F196" i="3"/>
  <c r="N196" i="3"/>
  <c r="G196" i="3"/>
  <c r="I196" i="3"/>
  <c r="J196" i="3"/>
  <c r="H196" i="3"/>
  <c r="E34" i="10"/>
  <c r="D34" i="10"/>
  <c r="C65" i="10"/>
  <c r="B64" i="10"/>
  <c r="C64" i="10" s="1"/>
  <c r="D131" i="10"/>
  <c r="E114" i="3"/>
  <c r="M114" i="3"/>
  <c r="F114" i="3"/>
  <c r="N114" i="3"/>
  <c r="B113" i="3"/>
  <c r="G114" i="3"/>
  <c r="H114" i="3"/>
  <c r="I114" i="3"/>
  <c r="J114" i="3"/>
  <c r="C114" i="3"/>
  <c r="K114" i="3"/>
  <c r="D114" i="3"/>
  <c r="L114" i="3"/>
  <c r="E83" i="10"/>
  <c r="B145" i="10"/>
  <c r="C146" i="10"/>
  <c r="E195" i="10" l="1"/>
  <c r="E49" i="10"/>
  <c r="AA3" i="13"/>
  <c r="D195" i="10"/>
  <c r="D98" i="10"/>
  <c r="B96" i="10"/>
  <c r="C97" i="10"/>
  <c r="I113" i="3"/>
  <c r="J113" i="3"/>
  <c r="C113" i="3"/>
  <c r="K113" i="3"/>
  <c r="B112" i="3"/>
  <c r="D113" i="3"/>
  <c r="L113" i="3"/>
  <c r="E113" i="3"/>
  <c r="M113" i="3"/>
  <c r="F113" i="3"/>
  <c r="N113" i="3"/>
  <c r="G113" i="3"/>
  <c r="H113" i="3"/>
  <c r="G195" i="3"/>
  <c r="H195" i="3"/>
  <c r="I195" i="3"/>
  <c r="J195" i="3"/>
  <c r="B194" i="3"/>
  <c r="C195" i="3"/>
  <c r="K195" i="3"/>
  <c r="E195" i="3"/>
  <c r="M195" i="3"/>
  <c r="D195" i="3"/>
  <c r="F195" i="3"/>
  <c r="L195" i="3"/>
  <c r="N195" i="3"/>
  <c r="D49" i="10"/>
  <c r="E130" i="10"/>
  <c r="D130" i="10"/>
  <c r="C97" i="3"/>
  <c r="K97" i="3"/>
  <c r="D97" i="3"/>
  <c r="L97" i="3"/>
  <c r="E97" i="3"/>
  <c r="M97" i="3"/>
  <c r="F97" i="3"/>
  <c r="N97" i="3"/>
  <c r="G97" i="3"/>
  <c r="H97" i="3"/>
  <c r="B96" i="3"/>
  <c r="I97" i="3"/>
  <c r="J97" i="3"/>
  <c r="D163" i="10"/>
  <c r="D114" i="10"/>
  <c r="C113" i="10"/>
  <c r="B112" i="10"/>
  <c r="G65" i="3"/>
  <c r="H65" i="3"/>
  <c r="I65" i="3"/>
  <c r="J65" i="3"/>
  <c r="C65" i="3"/>
  <c r="K65" i="3"/>
  <c r="D65" i="3"/>
  <c r="L65" i="3"/>
  <c r="E65" i="3"/>
  <c r="M65" i="3"/>
  <c r="F65" i="3"/>
  <c r="N65" i="3"/>
  <c r="E65" i="10"/>
  <c r="E82" i="10"/>
  <c r="D179" i="10"/>
  <c r="E146" i="10"/>
  <c r="D65" i="10"/>
  <c r="B193" i="10"/>
  <c r="C194" i="10"/>
  <c r="E81" i="3"/>
  <c r="M81" i="3"/>
  <c r="B80" i="3"/>
  <c r="F81" i="3"/>
  <c r="N81" i="3"/>
  <c r="G81" i="3"/>
  <c r="H81" i="3"/>
  <c r="I81" i="3"/>
  <c r="J81" i="3"/>
  <c r="C81" i="3"/>
  <c r="K81" i="3"/>
  <c r="D81" i="3"/>
  <c r="L81" i="3"/>
  <c r="B80" i="10"/>
  <c r="C80" i="10" s="1"/>
  <c r="C81" i="10"/>
  <c r="C178" i="10"/>
  <c r="B177" i="10"/>
  <c r="E98" i="10"/>
  <c r="E146" i="3"/>
  <c r="M146" i="3"/>
  <c r="F146" i="3"/>
  <c r="N146" i="3"/>
  <c r="G146" i="3"/>
  <c r="H146" i="3"/>
  <c r="I146" i="3"/>
  <c r="B145" i="3"/>
  <c r="J146" i="3"/>
  <c r="C146" i="3"/>
  <c r="K146" i="3"/>
  <c r="D146" i="3"/>
  <c r="L146" i="3"/>
  <c r="E163" i="10"/>
  <c r="E114" i="10"/>
  <c r="E211" i="3"/>
  <c r="M211" i="3"/>
  <c r="B210" i="3"/>
  <c r="F211" i="3"/>
  <c r="N211" i="3"/>
  <c r="G211" i="3"/>
  <c r="H211" i="3"/>
  <c r="I211" i="3"/>
  <c r="C211" i="3"/>
  <c r="K211" i="3"/>
  <c r="B226" i="3"/>
  <c r="D211" i="3"/>
  <c r="J211" i="3"/>
  <c r="L211" i="3"/>
  <c r="B209" i="10"/>
  <c r="B225" i="10"/>
  <c r="C210" i="10"/>
  <c r="B128" i="10"/>
  <c r="C129" i="10"/>
  <c r="I178" i="3"/>
  <c r="J178" i="3"/>
  <c r="C178" i="3"/>
  <c r="K178" i="3"/>
  <c r="D178" i="3"/>
  <c r="L178" i="3"/>
  <c r="E178" i="3"/>
  <c r="M178" i="3"/>
  <c r="F178" i="3"/>
  <c r="N178" i="3"/>
  <c r="G178" i="3"/>
  <c r="B177" i="3"/>
  <c r="H178" i="3"/>
  <c r="B144" i="10"/>
  <c r="C145" i="10"/>
  <c r="D82" i="10"/>
  <c r="E179" i="10"/>
  <c r="D146" i="10"/>
  <c r="C162" i="3"/>
  <c r="K162" i="3"/>
  <c r="D162" i="3"/>
  <c r="L162" i="3"/>
  <c r="B161" i="3"/>
  <c r="E162" i="3"/>
  <c r="M162" i="3"/>
  <c r="F162" i="3"/>
  <c r="N162" i="3"/>
  <c r="G162" i="3"/>
  <c r="H162" i="3"/>
  <c r="I162" i="3"/>
  <c r="J162" i="3"/>
  <c r="B129" i="3"/>
  <c r="G130" i="3"/>
  <c r="H130" i="3"/>
  <c r="I130" i="3"/>
  <c r="J130" i="3"/>
  <c r="C130" i="3"/>
  <c r="K130" i="3"/>
  <c r="D130" i="3"/>
  <c r="L130" i="3"/>
  <c r="E130" i="3"/>
  <c r="M130" i="3"/>
  <c r="F130" i="3"/>
  <c r="N130" i="3"/>
  <c r="B161" i="10"/>
  <c r="C162" i="10"/>
  <c r="E81" i="10" l="1"/>
  <c r="E97" i="10"/>
  <c r="D81" i="10"/>
  <c r="Z3" i="13"/>
  <c r="E210" i="10"/>
  <c r="E178" i="10"/>
  <c r="D210" i="10"/>
  <c r="D113" i="10"/>
  <c r="B111" i="10"/>
  <c r="C112" i="10"/>
  <c r="C161" i="10"/>
  <c r="B160" i="10"/>
  <c r="C129" i="3"/>
  <c r="K129" i="3"/>
  <c r="B128" i="3"/>
  <c r="D129" i="3"/>
  <c r="L129" i="3"/>
  <c r="E129" i="3"/>
  <c r="M129" i="3"/>
  <c r="F129" i="3"/>
  <c r="N129" i="3"/>
  <c r="G129" i="3"/>
  <c r="H129" i="3"/>
  <c r="I129" i="3"/>
  <c r="J129" i="3"/>
  <c r="G226" i="3"/>
  <c r="H226" i="3"/>
  <c r="I226" i="3"/>
  <c r="J226" i="3"/>
  <c r="C226" i="3"/>
  <c r="K226" i="3"/>
  <c r="B241" i="3"/>
  <c r="E226" i="3"/>
  <c r="M226" i="3"/>
  <c r="B225" i="3"/>
  <c r="N226" i="3"/>
  <c r="D226" i="3"/>
  <c r="F226" i="3"/>
  <c r="L226" i="3"/>
  <c r="I210" i="3"/>
  <c r="J210" i="3"/>
  <c r="B209" i="3"/>
  <c r="C210" i="3"/>
  <c r="K210" i="3"/>
  <c r="D210" i="3"/>
  <c r="L210" i="3"/>
  <c r="E210" i="3"/>
  <c r="M210" i="3"/>
  <c r="G210" i="3"/>
  <c r="H210" i="3"/>
  <c r="N210" i="3"/>
  <c r="F210" i="3"/>
  <c r="D64" i="10"/>
  <c r="E112" i="3"/>
  <c r="M112" i="3"/>
  <c r="F112" i="3"/>
  <c r="N112" i="3"/>
  <c r="G112" i="3"/>
  <c r="H112" i="3"/>
  <c r="B111" i="3"/>
  <c r="I112" i="3"/>
  <c r="J112" i="3"/>
  <c r="C112" i="3"/>
  <c r="K112" i="3"/>
  <c r="D112" i="3"/>
  <c r="L112" i="3"/>
  <c r="D129" i="10"/>
  <c r="G161" i="3"/>
  <c r="H161" i="3"/>
  <c r="I161" i="3"/>
  <c r="B160" i="3"/>
  <c r="J161" i="3"/>
  <c r="C161" i="3"/>
  <c r="K161" i="3"/>
  <c r="D161" i="3"/>
  <c r="L161" i="3"/>
  <c r="E161" i="3"/>
  <c r="M161" i="3"/>
  <c r="F161" i="3"/>
  <c r="N161" i="3"/>
  <c r="B127" i="10"/>
  <c r="C128" i="10"/>
  <c r="I80" i="3"/>
  <c r="J80" i="3"/>
  <c r="C80" i="3"/>
  <c r="K80" i="3"/>
  <c r="D80" i="3"/>
  <c r="L80" i="3"/>
  <c r="E80" i="3"/>
  <c r="M80" i="3"/>
  <c r="F80" i="3"/>
  <c r="N80" i="3"/>
  <c r="G80" i="3"/>
  <c r="H80" i="3"/>
  <c r="E162" i="10"/>
  <c r="B143" i="10"/>
  <c r="C144" i="10"/>
  <c r="I145" i="3"/>
  <c r="J145" i="3"/>
  <c r="C145" i="3"/>
  <c r="K145" i="3"/>
  <c r="D145" i="3"/>
  <c r="L145" i="3"/>
  <c r="E145" i="3"/>
  <c r="M145" i="3"/>
  <c r="F145" i="3"/>
  <c r="N145" i="3"/>
  <c r="B144" i="3"/>
  <c r="G145" i="3"/>
  <c r="H145" i="3"/>
  <c r="D162" i="10"/>
  <c r="D178" i="10"/>
  <c r="C225" i="10"/>
  <c r="B224" i="10"/>
  <c r="B241" i="10"/>
  <c r="E145" i="10"/>
  <c r="C177" i="10"/>
  <c r="B176" i="10"/>
  <c r="C194" i="3"/>
  <c r="K194" i="3"/>
  <c r="D194" i="3"/>
  <c r="L194" i="3"/>
  <c r="E194" i="3"/>
  <c r="M194" i="3"/>
  <c r="F194" i="3"/>
  <c r="N194" i="3"/>
  <c r="G194" i="3"/>
  <c r="I194" i="3"/>
  <c r="B193" i="3"/>
  <c r="H194" i="3"/>
  <c r="J194" i="3"/>
  <c r="B176" i="3"/>
  <c r="E177" i="3"/>
  <c r="M177" i="3"/>
  <c r="F177" i="3"/>
  <c r="N177" i="3"/>
  <c r="G177" i="3"/>
  <c r="H177" i="3"/>
  <c r="I177" i="3"/>
  <c r="J177" i="3"/>
  <c r="C177" i="3"/>
  <c r="K177" i="3"/>
  <c r="D177" i="3"/>
  <c r="L177" i="3"/>
  <c r="B208" i="10"/>
  <c r="C209" i="10"/>
  <c r="E64" i="10"/>
  <c r="E113" i="10"/>
  <c r="E129" i="10"/>
  <c r="B192" i="10"/>
  <c r="C193" i="10"/>
  <c r="G96" i="3"/>
  <c r="H96" i="3"/>
  <c r="I96" i="3"/>
  <c r="J96" i="3"/>
  <c r="C96" i="3"/>
  <c r="K96" i="3"/>
  <c r="D96" i="3"/>
  <c r="L96" i="3"/>
  <c r="E96" i="3"/>
  <c r="M96" i="3"/>
  <c r="B95" i="3"/>
  <c r="F96" i="3"/>
  <c r="N96" i="3"/>
  <c r="D97" i="10"/>
  <c r="E194" i="10"/>
  <c r="D145" i="10"/>
  <c r="D194" i="10"/>
  <c r="C96" i="10"/>
  <c r="B95" i="10"/>
  <c r="C95" i="10" s="1"/>
  <c r="E128" i="10" l="1"/>
  <c r="E193" i="10"/>
  <c r="E209" i="10"/>
  <c r="D128" i="10"/>
  <c r="D209" i="10"/>
  <c r="D225" i="10"/>
  <c r="D177" i="10"/>
  <c r="D80" i="10"/>
  <c r="C160" i="3"/>
  <c r="K160" i="3"/>
  <c r="D160" i="3"/>
  <c r="L160" i="3"/>
  <c r="E160" i="3"/>
  <c r="M160" i="3"/>
  <c r="F160" i="3"/>
  <c r="N160" i="3"/>
  <c r="B159" i="3"/>
  <c r="G160" i="3"/>
  <c r="H160" i="3"/>
  <c r="I160" i="3"/>
  <c r="J160" i="3"/>
  <c r="G128" i="3"/>
  <c r="H128" i="3"/>
  <c r="B127" i="3"/>
  <c r="I128" i="3"/>
  <c r="J128" i="3"/>
  <c r="C128" i="3"/>
  <c r="K128" i="3"/>
  <c r="D128" i="3"/>
  <c r="L128" i="3"/>
  <c r="E128" i="3"/>
  <c r="M128" i="3"/>
  <c r="F128" i="3"/>
  <c r="N128" i="3"/>
  <c r="C143" i="10"/>
  <c r="B142" i="10"/>
  <c r="D96" i="10"/>
  <c r="B191" i="10"/>
  <c r="C192" i="10"/>
  <c r="B175" i="10"/>
  <c r="C176" i="10"/>
  <c r="D144" i="10"/>
  <c r="E161" i="10"/>
  <c r="I241" i="3"/>
  <c r="J241" i="3"/>
  <c r="C241" i="3"/>
  <c r="K241" i="3"/>
  <c r="B257" i="3"/>
  <c r="D241" i="3"/>
  <c r="L241" i="3"/>
  <c r="E241" i="3"/>
  <c r="M241" i="3"/>
  <c r="G241" i="3"/>
  <c r="F241" i="3"/>
  <c r="H241" i="3"/>
  <c r="B240" i="3"/>
  <c r="N241" i="3"/>
  <c r="E112" i="10"/>
  <c r="I176" i="3"/>
  <c r="B175" i="3"/>
  <c r="J176" i="3"/>
  <c r="C176" i="3"/>
  <c r="K176" i="3"/>
  <c r="D176" i="3"/>
  <c r="L176" i="3"/>
  <c r="E176" i="3"/>
  <c r="M176" i="3"/>
  <c r="F176" i="3"/>
  <c r="N176" i="3"/>
  <c r="G176" i="3"/>
  <c r="H176" i="3"/>
  <c r="E144" i="3"/>
  <c r="M144" i="3"/>
  <c r="F144" i="3"/>
  <c r="N144" i="3"/>
  <c r="G144" i="3"/>
  <c r="H144" i="3"/>
  <c r="I144" i="3"/>
  <c r="J144" i="3"/>
  <c r="C144" i="3"/>
  <c r="K144" i="3"/>
  <c r="B143" i="3"/>
  <c r="D144" i="3"/>
  <c r="L144" i="3"/>
  <c r="I111" i="3"/>
  <c r="J111" i="3"/>
  <c r="C111" i="3"/>
  <c r="K111" i="3"/>
  <c r="D111" i="3"/>
  <c r="L111" i="3"/>
  <c r="E111" i="3"/>
  <c r="M111" i="3"/>
  <c r="B110" i="3"/>
  <c r="F111" i="3"/>
  <c r="N111" i="3"/>
  <c r="G111" i="3"/>
  <c r="H111" i="3"/>
  <c r="E225" i="10"/>
  <c r="B159" i="10"/>
  <c r="C160" i="10"/>
  <c r="E177" i="10"/>
  <c r="B240" i="10"/>
  <c r="B256" i="10"/>
  <c r="C241" i="10"/>
  <c r="E80" i="10"/>
  <c r="D161" i="10"/>
  <c r="B224" i="3"/>
  <c r="C225" i="3"/>
  <c r="K225" i="3"/>
  <c r="D225" i="3"/>
  <c r="L225" i="3"/>
  <c r="E225" i="3"/>
  <c r="M225" i="3"/>
  <c r="F225" i="3"/>
  <c r="N225" i="3"/>
  <c r="G225" i="3"/>
  <c r="I225" i="3"/>
  <c r="H225" i="3"/>
  <c r="J225" i="3"/>
  <c r="C95" i="3"/>
  <c r="K95" i="3"/>
  <c r="D95" i="3"/>
  <c r="L95" i="3"/>
  <c r="E95" i="3"/>
  <c r="M95" i="3"/>
  <c r="F95" i="3"/>
  <c r="N95" i="3"/>
  <c r="G95" i="3"/>
  <c r="H95" i="3"/>
  <c r="I95" i="3"/>
  <c r="J95" i="3"/>
  <c r="E96" i="10"/>
  <c r="B223" i="10"/>
  <c r="C224" i="10"/>
  <c r="E144" i="10"/>
  <c r="E209" i="3"/>
  <c r="M209" i="3"/>
  <c r="F209" i="3"/>
  <c r="N209" i="3"/>
  <c r="G209" i="3"/>
  <c r="B208" i="3"/>
  <c r="H209" i="3"/>
  <c r="I209" i="3"/>
  <c r="C209" i="3"/>
  <c r="K209" i="3"/>
  <c r="D209" i="3"/>
  <c r="J209" i="3"/>
  <c r="L209" i="3"/>
  <c r="C208" i="10"/>
  <c r="B207" i="10"/>
  <c r="G193" i="3"/>
  <c r="H193" i="3"/>
  <c r="I193" i="3"/>
  <c r="J193" i="3"/>
  <c r="C193" i="3"/>
  <c r="K193" i="3"/>
  <c r="B192" i="3"/>
  <c r="E193" i="3"/>
  <c r="M193" i="3"/>
  <c r="N193" i="3"/>
  <c r="D193" i="3"/>
  <c r="F193" i="3"/>
  <c r="L193" i="3"/>
  <c r="D193" i="10"/>
  <c r="B126" i="10"/>
  <c r="C127" i="10"/>
  <c r="D112" i="10"/>
  <c r="B110" i="10"/>
  <c r="C110" i="10" s="1"/>
  <c r="C111" i="10"/>
  <c r="D224" i="10" l="1"/>
  <c r="E143" i="10"/>
  <c r="D143" i="10"/>
  <c r="B206" i="10"/>
  <c r="C207" i="10"/>
  <c r="B125" i="10"/>
  <c r="C125" i="10" s="1"/>
  <c r="C126" i="10"/>
  <c r="C192" i="3"/>
  <c r="K192" i="3"/>
  <c r="D192" i="3"/>
  <c r="L192" i="3"/>
  <c r="E192" i="3"/>
  <c r="M192" i="3"/>
  <c r="F192" i="3"/>
  <c r="N192" i="3"/>
  <c r="G192" i="3"/>
  <c r="I192" i="3"/>
  <c r="B191" i="3"/>
  <c r="H192" i="3"/>
  <c r="J192" i="3"/>
  <c r="I208" i="3"/>
  <c r="J208" i="3"/>
  <c r="C208" i="3"/>
  <c r="K208" i="3"/>
  <c r="D208" i="3"/>
  <c r="L208" i="3"/>
  <c r="B207" i="3"/>
  <c r="E208" i="3"/>
  <c r="M208" i="3"/>
  <c r="G208" i="3"/>
  <c r="F208" i="3"/>
  <c r="H208" i="3"/>
  <c r="N208" i="3"/>
  <c r="C223" i="10"/>
  <c r="B222" i="10"/>
  <c r="E224" i="10"/>
  <c r="E110" i="3"/>
  <c r="M110" i="3"/>
  <c r="F110" i="3"/>
  <c r="N110" i="3"/>
  <c r="G110" i="3"/>
  <c r="H110" i="3"/>
  <c r="I110" i="3"/>
  <c r="J110" i="3"/>
  <c r="C110" i="3"/>
  <c r="K110" i="3"/>
  <c r="D110" i="3"/>
  <c r="L110" i="3"/>
  <c r="E111" i="10"/>
  <c r="D127" i="10"/>
  <c r="E175" i="3"/>
  <c r="M175" i="3"/>
  <c r="F175" i="3"/>
  <c r="N175" i="3"/>
  <c r="B174" i="3"/>
  <c r="G175" i="3"/>
  <c r="H175" i="3"/>
  <c r="I175" i="3"/>
  <c r="J175" i="3"/>
  <c r="C175" i="3"/>
  <c r="K175" i="3"/>
  <c r="D175" i="3"/>
  <c r="L175" i="3"/>
  <c r="E241" i="10"/>
  <c r="B141" i="10"/>
  <c r="C142" i="10"/>
  <c r="E160" i="10"/>
  <c r="G224" i="3"/>
  <c r="B223" i="3"/>
  <c r="H224" i="3"/>
  <c r="I224" i="3"/>
  <c r="J224" i="3"/>
  <c r="C224" i="3"/>
  <c r="K224" i="3"/>
  <c r="E224" i="3"/>
  <c r="M224" i="3"/>
  <c r="F224" i="3"/>
  <c r="L224" i="3"/>
  <c r="N224" i="3"/>
  <c r="D224" i="3"/>
  <c r="C159" i="10"/>
  <c r="B158" i="10"/>
  <c r="E176" i="10"/>
  <c r="D160" i="10"/>
  <c r="D208" i="10"/>
  <c r="E95" i="10"/>
  <c r="D95" i="10"/>
  <c r="B142" i="3"/>
  <c r="I143" i="3"/>
  <c r="J143" i="3"/>
  <c r="C143" i="3"/>
  <c r="K143" i="3"/>
  <c r="D143" i="3"/>
  <c r="L143" i="3"/>
  <c r="E143" i="3"/>
  <c r="M143" i="3"/>
  <c r="F143" i="3"/>
  <c r="N143" i="3"/>
  <c r="G143" i="3"/>
  <c r="H143" i="3"/>
  <c r="B190" i="10"/>
  <c r="C191" i="10"/>
  <c r="D111" i="10"/>
  <c r="D241" i="10"/>
  <c r="E127" i="10"/>
  <c r="G159" i="3"/>
  <c r="H159" i="3"/>
  <c r="I159" i="3"/>
  <c r="J159" i="3"/>
  <c r="C159" i="3"/>
  <c r="K159" i="3"/>
  <c r="B158" i="3"/>
  <c r="D159" i="3"/>
  <c r="L159" i="3"/>
  <c r="E159" i="3"/>
  <c r="M159" i="3"/>
  <c r="N159" i="3"/>
  <c r="F159" i="3"/>
  <c r="B239" i="10"/>
  <c r="C240" i="10"/>
  <c r="E192" i="10"/>
  <c r="D176" i="10"/>
  <c r="E240" i="3"/>
  <c r="M240" i="3"/>
  <c r="F240" i="3"/>
  <c r="N240" i="3"/>
  <c r="G240" i="3"/>
  <c r="H240" i="3"/>
  <c r="I240" i="3"/>
  <c r="B239" i="3"/>
  <c r="C240" i="3"/>
  <c r="K240" i="3"/>
  <c r="L240" i="3"/>
  <c r="D240" i="3"/>
  <c r="J240" i="3"/>
  <c r="C257" i="3"/>
  <c r="K257" i="3"/>
  <c r="B272" i="3"/>
  <c r="D257" i="3"/>
  <c r="L257" i="3"/>
  <c r="E257" i="3"/>
  <c r="M257" i="3"/>
  <c r="B256" i="3"/>
  <c r="F257" i="3"/>
  <c r="N257" i="3"/>
  <c r="G257" i="3"/>
  <c r="I257" i="3"/>
  <c r="H257" i="3"/>
  <c r="J257" i="3"/>
  <c r="B174" i="10"/>
  <c r="C175" i="10"/>
  <c r="C127" i="3"/>
  <c r="K127" i="3"/>
  <c r="D127" i="3"/>
  <c r="L127" i="3"/>
  <c r="E127" i="3"/>
  <c r="M127" i="3"/>
  <c r="B126" i="3"/>
  <c r="F127" i="3"/>
  <c r="N127" i="3"/>
  <c r="G127" i="3"/>
  <c r="H127" i="3"/>
  <c r="I127" i="3"/>
  <c r="J127" i="3"/>
  <c r="D192" i="10"/>
  <c r="E208" i="10"/>
  <c r="B255" i="10"/>
  <c r="B271" i="10"/>
  <c r="C256" i="10"/>
  <c r="E110" i="10" l="1"/>
  <c r="B221" i="10"/>
  <c r="C222" i="10"/>
  <c r="E207" i="3"/>
  <c r="M207" i="3"/>
  <c r="F207" i="3"/>
  <c r="N207" i="3"/>
  <c r="G207" i="3"/>
  <c r="H207" i="3"/>
  <c r="I207" i="3"/>
  <c r="C207" i="3"/>
  <c r="K207" i="3"/>
  <c r="L207" i="3"/>
  <c r="B206" i="3"/>
  <c r="D207" i="3"/>
  <c r="J207" i="3"/>
  <c r="D126" i="10"/>
  <c r="E272" i="3"/>
  <c r="M272" i="3"/>
  <c r="B271" i="3"/>
  <c r="F272" i="3"/>
  <c r="N272" i="3"/>
  <c r="G272" i="3"/>
  <c r="H272" i="3"/>
  <c r="I272" i="3"/>
  <c r="C272" i="3"/>
  <c r="K272" i="3"/>
  <c r="B287" i="3"/>
  <c r="D272" i="3"/>
  <c r="J272" i="3"/>
  <c r="L272" i="3"/>
  <c r="I239" i="3"/>
  <c r="J239" i="3"/>
  <c r="C239" i="3"/>
  <c r="K239" i="3"/>
  <c r="D239" i="3"/>
  <c r="L239" i="3"/>
  <c r="E239" i="3"/>
  <c r="M239" i="3"/>
  <c r="G239" i="3"/>
  <c r="F239" i="3"/>
  <c r="B238" i="3"/>
  <c r="H239" i="3"/>
  <c r="N239" i="3"/>
  <c r="B157" i="10"/>
  <c r="C158" i="10"/>
  <c r="E175" i="10"/>
  <c r="B190" i="3"/>
  <c r="G191" i="3"/>
  <c r="H191" i="3"/>
  <c r="I191" i="3"/>
  <c r="J191" i="3"/>
  <c r="C191" i="3"/>
  <c r="K191" i="3"/>
  <c r="E191" i="3"/>
  <c r="M191" i="3"/>
  <c r="F191" i="3"/>
  <c r="L191" i="3"/>
  <c r="N191" i="3"/>
  <c r="D191" i="3"/>
  <c r="D191" i="10"/>
  <c r="D256" i="10"/>
  <c r="E240" i="10"/>
  <c r="D159" i="10"/>
  <c r="E142" i="10"/>
  <c r="C141" i="10"/>
  <c r="B140" i="10"/>
  <c r="C140" i="10" s="1"/>
  <c r="D207" i="10"/>
  <c r="E191" i="10"/>
  <c r="B286" i="10"/>
  <c r="C271" i="10"/>
  <c r="B270" i="10"/>
  <c r="C158" i="3"/>
  <c r="K158" i="3"/>
  <c r="D158" i="3"/>
  <c r="L158" i="3"/>
  <c r="E158" i="3"/>
  <c r="M158" i="3"/>
  <c r="F158" i="3"/>
  <c r="N158" i="3"/>
  <c r="G158" i="3"/>
  <c r="H158" i="3"/>
  <c r="B157" i="3"/>
  <c r="I158" i="3"/>
  <c r="J158" i="3"/>
  <c r="E142" i="3"/>
  <c r="M142" i="3"/>
  <c r="B141" i="3"/>
  <c r="F142" i="3"/>
  <c r="N142" i="3"/>
  <c r="G142" i="3"/>
  <c r="H142" i="3"/>
  <c r="I142" i="3"/>
  <c r="J142" i="3"/>
  <c r="C142" i="3"/>
  <c r="K142" i="3"/>
  <c r="D142" i="3"/>
  <c r="L142" i="3"/>
  <c r="D223" i="10"/>
  <c r="B254" i="10"/>
  <c r="C255" i="10"/>
  <c r="G256" i="3"/>
  <c r="H256" i="3"/>
  <c r="I256" i="3"/>
  <c r="J256" i="3"/>
  <c r="B255" i="3"/>
  <c r="C256" i="3"/>
  <c r="K256" i="3"/>
  <c r="E256" i="3"/>
  <c r="M256" i="3"/>
  <c r="D256" i="3"/>
  <c r="F256" i="3"/>
  <c r="L256" i="3"/>
  <c r="N256" i="3"/>
  <c r="B238" i="10"/>
  <c r="C239" i="10"/>
  <c r="E223" i="10"/>
  <c r="I174" i="3"/>
  <c r="J174" i="3"/>
  <c r="C174" i="3"/>
  <c r="K174" i="3"/>
  <c r="B173" i="3"/>
  <c r="D174" i="3"/>
  <c r="L174" i="3"/>
  <c r="E174" i="3"/>
  <c r="M174" i="3"/>
  <c r="F174" i="3"/>
  <c r="N174" i="3"/>
  <c r="G174" i="3"/>
  <c r="H174" i="3"/>
  <c r="D110" i="10"/>
  <c r="E126" i="10"/>
  <c r="B173" i="10"/>
  <c r="C174" i="10"/>
  <c r="D175" i="10"/>
  <c r="E256" i="10"/>
  <c r="G126" i="3"/>
  <c r="H126" i="3"/>
  <c r="I126" i="3"/>
  <c r="J126" i="3"/>
  <c r="C126" i="3"/>
  <c r="K126" i="3"/>
  <c r="D126" i="3"/>
  <c r="L126" i="3"/>
  <c r="E126" i="3"/>
  <c r="M126" i="3"/>
  <c r="N126" i="3"/>
  <c r="F126" i="3"/>
  <c r="D240" i="10"/>
  <c r="B189" i="10"/>
  <c r="C190" i="10"/>
  <c r="D142" i="10"/>
  <c r="C223" i="3"/>
  <c r="K223" i="3"/>
  <c r="D223" i="3"/>
  <c r="L223" i="3"/>
  <c r="B222" i="3"/>
  <c r="E223" i="3"/>
  <c r="M223" i="3"/>
  <c r="F223" i="3"/>
  <c r="N223" i="3"/>
  <c r="G223" i="3"/>
  <c r="I223" i="3"/>
  <c r="H223" i="3"/>
  <c r="J223" i="3"/>
  <c r="E207" i="10"/>
  <c r="E159" i="10"/>
  <c r="C206" i="10"/>
  <c r="B205" i="10"/>
  <c r="D141" i="10" l="1"/>
  <c r="D206" i="10"/>
  <c r="E141" i="10"/>
  <c r="D271" i="10"/>
  <c r="E173" i="3"/>
  <c r="M173" i="3"/>
  <c r="F173" i="3"/>
  <c r="N173" i="3"/>
  <c r="G173" i="3"/>
  <c r="H173" i="3"/>
  <c r="B172" i="3"/>
  <c r="I173" i="3"/>
  <c r="J173" i="3"/>
  <c r="C173" i="3"/>
  <c r="K173" i="3"/>
  <c r="L173" i="3"/>
  <c r="D173" i="3"/>
  <c r="B204" i="10"/>
  <c r="C205" i="10"/>
  <c r="E271" i="10"/>
  <c r="E255" i="10"/>
  <c r="I141" i="3"/>
  <c r="J141" i="3"/>
  <c r="C141" i="3"/>
  <c r="K141" i="3"/>
  <c r="D141" i="3"/>
  <c r="L141" i="3"/>
  <c r="E141" i="3"/>
  <c r="M141" i="3"/>
  <c r="F141" i="3"/>
  <c r="N141" i="3"/>
  <c r="G141" i="3"/>
  <c r="H141" i="3"/>
  <c r="B269" i="10"/>
  <c r="C270" i="10"/>
  <c r="C190" i="3"/>
  <c r="K190" i="3"/>
  <c r="B189" i="3"/>
  <c r="D190" i="3"/>
  <c r="L190" i="3"/>
  <c r="E190" i="3"/>
  <c r="M190" i="3"/>
  <c r="F190" i="3"/>
  <c r="N190" i="3"/>
  <c r="G190" i="3"/>
  <c r="I190" i="3"/>
  <c r="H190" i="3"/>
  <c r="J190" i="3"/>
  <c r="E239" i="10"/>
  <c r="D125" i="10"/>
  <c r="D255" i="10"/>
  <c r="G222" i="3"/>
  <c r="H222" i="3"/>
  <c r="I222" i="3"/>
  <c r="B221" i="3"/>
  <c r="J222" i="3"/>
  <c r="C222" i="3"/>
  <c r="K222" i="3"/>
  <c r="E222" i="3"/>
  <c r="M222" i="3"/>
  <c r="D222" i="3"/>
  <c r="F222" i="3"/>
  <c r="L222" i="3"/>
  <c r="N222" i="3"/>
  <c r="C189" i="10"/>
  <c r="B188" i="10"/>
  <c r="E174" i="10"/>
  <c r="B285" i="10"/>
  <c r="B301" i="10"/>
  <c r="C286" i="10"/>
  <c r="I206" i="3"/>
  <c r="J206" i="3"/>
  <c r="C206" i="3"/>
  <c r="K206" i="3"/>
  <c r="D206" i="3"/>
  <c r="L206" i="3"/>
  <c r="E206" i="3"/>
  <c r="M206" i="3"/>
  <c r="B205" i="3"/>
  <c r="G206" i="3"/>
  <c r="F206" i="3"/>
  <c r="H206" i="3"/>
  <c r="N206" i="3"/>
  <c r="B172" i="10"/>
  <c r="C173" i="10"/>
  <c r="B156" i="10"/>
  <c r="C156" i="10" s="1"/>
  <c r="C157" i="10"/>
  <c r="C254" i="10"/>
  <c r="B253" i="10"/>
  <c r="E158" i="10"/>
  <c r="D190" i="10"/>
  <c r="D239" i="10"/>
  <c r="G287" i="3"/>
  <c r="H287" i="3"/>
  <c r="I287" i="3"/>
  <c r="J287" i="3"/>
  <c r="C287" i="3"/>
  <c r="K287" i="3"/>
  <c r="B302" i="3"/>
  <c r="E287" i="3"/>
  <c r="M287" i="3"/>
  <c r="D287" i="3"/>
  <c r="F287" i="3"/>
  <c r="L287" i="3"/>
  <c r="B286" i="3"/>
  <c r="N287" i="3"/>
  <c r="I271" i="3"/>
  <c r="J271" i="3"/>
  <c r="B270" i="3"/>
  <c r="C271" i="3"/>
  <c r="K271" i="3"/>
  <c r="D271" i="3"/>
  <c r="L271" i="3"/>
  <c r="E271" i="3"/>
  <c r="M271" i="3"/>
  <c r="G271" i="3"/>
  <c r="F271" i="3"/>
  <c r="H271" i="3"/>
  <c r="N271" i="3"/>
  <c r="E222" i="10"/>
  <c r="D222" i="10"/>
  <c r="E125" i="10"/>
  <c r="D174" i="10"/>
  <c r="B237" i="10"/>
  <c r="C238" i="10"/>
  <c r="G157" i="3"/>
  <c r="H157" i="3"/>
  <c r="I157" i="3"/>
  <c r="J157" i="3"/>
  <c r="C157" i="3"/>
  <c r="K157" i="3"/>
  <c r="D157" i="3"/>
  <c r="L157" i="3"/>
  <c r="E157" i="3"/>
  <c r="M157" i="3"/>
  <c r="B156" i="3"/>
  <c r="F157" i="3"/>
  <c r="N157" i="3"/>
  <c r="D158" i="10"/>
  <c r="E190" i="10"/>
  <c r="C255" i="3"/>
  <c r="K255" i="3"/>
  <c r="D255" i="3"/>
  <c r="L255" i="3"/>
  <c r="E255" i="3"/>
  <c r="M255" i="3"/>
  <c r="F255" i="3"/>
  <c r="N255" i="3"/>
  <c r="G255" i="3"/>
  <c r="I255" i="3"/>
  <c r="J255" i="3"/>
  <c r="B254" i="3"/>
  <c r="H255" i="3"/>
  <c r="B237" i="3"/>
  <c r="E238" i="3"/>
  <c r="M238" i="3"/>
  <c r="F238" i="3"/>
  <c r="N238" i="3"/>
  <c r="G238" i="3"/>
  <c r="H238" i="3"/>
  <c r="I238" i="3"/>
  <c r="C238" i="3"/>
  <c r="K238" i="3"/>
  <c r="D238" i="3"/>
  <c r="J238" i="3"/>
  <c r="L238" i="3"/>
  <c r="E206" i="10"/>
  <c r="B220" i="10"/>
  <c r="C221" i="10"/>
  <c r="D286" i="10" l="1"/>
  <c r="E254" i="10"/>
  <c r="E173" i="10"/>
  <c r="C172" i="10"/>
  <c r="B171" i="10"/>
  <c r="C171" i="10" s="1"/>
  <c r="B284" i="10"/>
  <c r="C285" i="10"/>
  <c r="E270" i="10"/>
  <c r="I302" i="3"/>
  <c r="J302" i="3"/>
  <c r="C302" i="3"/>
  <c r="K302" i="3"/>
  <c r="B318" i="3"/>
  <c r="D302" i="3"/>
  <c r="L302" i="3"/>
  <c r="E302" i="3"/>
  <c r="M302" i="3"/>
  <c r="G302" i="3"/>
  <c r="H302" i="3"/>
  <c r="B301" i="3"/>
  <c r="N302" i="3"/>
  <c r="F302" i="3"/>
  <c r="D205" i="10"/>
  <c r="I172" i="3"/>
  <c r="J172" i="3"/>
  <c r="C172" i="3"/>
  <c r="K172" i="3"/>
  <c r="D172" i="3"/>
  <c r="L172" i="3"/>
  <c r="E172" i="3"/>
  <c r="M172" i="3"/>
  <c r="B171" i="3"/>
  <c r="F172" i="3"/>
  <c r="N172" i="3"/>
  <c r="G172" i="3"/>
  <c r="H172" i="3"/>
  <c r="D157" i="10"/>
  <c r="C188" i="10"/>
  <c r="B187" i="10"/>
  <c r="B268" i="10"/>
  <c r="C269" i="10"/>
  <c r="D140" i="10"/>
  <c r="B203" i="10"/>
  <c r="C204" i="10"/>
  <c r="D238" i="10"/>
  <c r="I237" i="3"/>
  <c r="B236" i="3"/>
  <c r="J237" i="3"/>
  <c r="C237" i="3"/>
  <c r="K237" i="3"/>
  <c r="D237" i="3"/>
  <c r="L237" i="3"/>
  <c r="E237" i="3"/>
  <c r="M237" i="3"/>
  <c r="G237" i="3"/>
  <c r="F237" i="3"/>
  <c r="H237" i="3"/>
  <c r="N237" i="3"/>
  <c r="E238" i="10"/>
  <c r="B285" i="3"/>
  <c r="C286" i="3"/>
  <c r="K286" i="3"/>
  <c r="D286" i="3"/>
  <c r="L286" i="3"/>
  <c r="E286" i="3"/>
  <c r="M286" i="3"/>
  <c r="F286" i="3"/>
  <c r="N286" i="3"/>
  <c r="G286" i="3"/>
  <c r="I286" i="3"/>
  <c r="H286" i="3"/>
  <c r="J286" i="3"/>
  <c r="B252" i="10"/>
  <c r="C253" i="10"/>
  <c r="D173" i="10"/>
  <c r="C237" i="10"/>
  <c r="B236" i="10"/>
  <c r="B219" i="10"/>
  <c r="C220" i="10"/>
  <c r="C156" i="3"/>
  <c r="K156" i="3"/>
  <c r="D156" i="3"/>
  <c r="L156" i="3"/>
  <c r="E156" i="3"/>
  <c r="M156" i="3"/>
  <c r="F156" i="3"/>
  <c r="N156" i="3"/>
  <c r="G156" i="3"/>
  <c r="H156" i="3"/>
  <c r="I156" i="3"/>
  <c r="J156" i="3"/>
  <c r="G254" i="3"/>
  <c r="H254" i="3"/>
  <c r="I254" i="3"/>
  <c r="J254" i="3"/>
  <c r="C254" i="3"/>
  <c r="K254" i="3"/>
  <c r="B253" i="3"/>
  <c r="E254" i="3"/>
  <c r="M254" i="3"/>
  <c r="D254" i="3"/>
  <c r="F254" i="3"/>
  <c r="L254" i="3"/>
  <c r="N254" i="3"/>
  <c r="E157" i="10"/>
  <c r="D270" i="10"/>
  <c r="D254" i="10"/>
  <c r="E286" i="10"/>
  <c r="E205" i="3"/>
  <c r="M205" i="3"/>
  <c r="F205" i="3"/>
  <c r="N205" i="3"/>
  <c r="G205" i="3"/>
  <c r="H205" i="3"/>
  <c r="I205" i="3"/>
  <c r="C205" i="3"/>
  <c r="K205" i="3"/>
  <c r="D205" i="3"/>
  <c r="J205" i="3"/>
  <c r="L205" i="3"/>
  <c r="B204" i="3"/>
  <c r="E205" i="10"/>
  <c r="C221" i="3"/>
  <c r="K221" i="3"/>
  <c r="D221" i="3"/>
  <c r="L221" i="3"/>
  <c r="E221" i="3"/>
  <c r="M221" i="3"/>
  <c r="F221" i="3"/>
  <c r="N221" i="3"/>
  <c r="B220" i="3"/>
  <c r="G221" i="3"/>
  <c r="I221" i="3"/>
  <c r="J221" i="3"/>
  <c r="H221" i="3"/>
  <c r="D189" i="10"/>
  <c r="E221" i="10"/>
  <c r="E189" i="10"/>
  <c r="G189" i="3"/>
  <c r="H189" i="3"/>
  <c r="B188" i="3"/>
  <c r="I189" i="3"/>
  <c r="J189" i="3"/>
  <c r="C189" i="3"/>
  <c r="K189" i="3"/>
  <c r="E189" i="3"/>
  <c r="M189" i="3"/>
  <c r="D189" i="3"/>
  <c r="F189" i="3"/>
  <c r="L189" i="3"/>
  <c r="N189" i="3"/>
  <c r="E140" i="10"/>
  <c r="E270" i="3"/>
  <c r="M270" i="3"/>
  <c r="F270" i="3"/>
  <c r="N270" i="3"/>
  <c r="G270" i="3"/>
  <c r="B269" i="3"/>
  <c r="H270" i="3"/>
  <c r="I270" i="3"/>
  <c r="C270" i="3"/>
  <c r="K270" i="3"/>
  <c r="D270" i="3"/>
  <c r="J270" i="3"/>
  <c r="L270" i="3"/>
  <c r="C301" i="10"/>
  <c r="B300" i="10"/>
  <c r="B317" i="10"/>
  <c r="D221" i="10"/>
  <c r="D269" i="10" l="1"/>
  <c r="D188" i="10"/>
  <c r="E204" i="10"/>
  <c r="D237" i="10"/>
  <c r="C253" i="3"/>
  <c r="K253" i="3"/>
  <c r="D253" i="3"/>
  <c r="L253" i="3"/>
  <c r="E253" i="3"/>
  <c r="M253" i="3"/>
  <c r="F253" i="3"/>
  <c r="N253" i="3"/>
  <c r="G253" i="3"/>
  <c r="I253" i="3"/>
  <c r="B252" i="3"/>
  <c r="H253" i="3"/>
  <c r="J253" i="3"/>
  <c r="E156" i="10"/>
  <c r="D156" i="10"/>
  <c r="B203" i="3"/>
  <c r="I204" i="3"/>
  <c r="J204" i="3"/>
  <c r="C204" i="3"/>
  <c r="K204" i="3"/>
  <c r="D204" i="3"/>
  <c r="L204" i="3"/>
  <c r="E204" i="3"/>
  <c r="M204" i="3"/>
  <c r="G204" i="3"/>
  <c r="F204" i="3"/>
  <c r="H204" i="3"/>
  <c r="N204" i="3"/>
  <c r="C252" i="10"/>
  <c r="B251" i="10"/>
  <c r="E301" i="10"/>
  <c r="G220" i="3"/>
  <c r="H220" i="3"/>
  <c r="I220" i="3"/>
  <c r="J220" i="3"/>
  <c r="C220" i="3"/>
  <c r="K220" i="3"/>
  <c r="E220" i="3"/>
  <c r="M220" i="3"/>
  <c r="B219" i="3"/>
  <c r="D220" i="3"/>
  <c r="F220" i="3"/>
  <c r="L220" i="3"/>
  <c r="N220" i="3"/>
  <c r="B202" i="10"/>
  <c r="C203" i="10"/>
  <c r="B332" i="10"/>
  <c r="C317" i="10"/>
  <c r="B316" i="10"/>
  <c r="E269" i="10"/>
  <c r="B267" i="10"/>
  <c r="C268" i="10"/>
  <c r="E171" i="3"/>
  <c r="M171" i="3"/>
  <c r="F171" i="3"/>
  <c r="N171" i="3"/>
  <c r="G171" i="3"/>
  <c r="H171" i="3"/>
  <c r="I171" i="3"/>
  <c r="J171" i="3"/>
  <c r="C171" i="3"/>
  <c r="K171" i="3"/>
  <c r="D171" i="3"/>
  <c r="L171" i="3"/>
  <c r="E172" i="10"/>
  <c r="B299" i="10"/>
  <c r="C300" i="10"/>
  <c r="D285" i="10"/>
  <c r="E236" i="3"/>
  <c r="M236" i="3"/>
  <c r="F236" i="3"/>
  <c r="N236" i="3"/>
  <c r="B235" i="3"/>
  <c r="G236" i="3"/>
  <c r="H236" i="3"/>
  <c r="I236" i="3"/>
  <c r="C236" i="3"/>
  <c r="K236" i="3"/>
  <c r="D236" i="3"/>
  <c r="J236" i="3"/>
  <c r="L236" i="3"/>
  <c r="C187" i="10"/>
  <c r="B186" i="10"/>
  <c r="C186" i="10" s="1"/>
  <c r="I269" i="3"/>
  <c r="J269" i="3"/>
  <c r="C269" i="3"/>
  <c r="K269" i="3"/>
  <c r="D269" i="3"/>
  <c r="L269" i="3"/>
  <c r="B268" i="3"/>
  <c r="E269" i="3"/>
  <c r="M269" i="3"/>
  <c r="G269" i="3"/>
  <c r="H269" i="3"/>
  <c r="N269" i="3"/>
  <c r="F269" i="3"/>
  <c r="E188" i="10"/>
  <c r="D204" i="10"/>
  <c r="E253" i="10"/>
  <c r="B218" i="10"/>
  <c r="C219" i="10"/>
  <c r="E285" i="10"/>
  <c r="E237" i="10"/>
  <c r="D301" i="10"/>
  <c r="B283" i="10"/>
  <c r="C284" i="10"/>
  <c r="C188" i="3"/>
  <c r="K188" i="3"/>
  <c r="D188" i="3"/>
  <c r="L188" i="3"/>
  <c r="E188" i="3"/>
  <c r="M188" i="3"/>
  <c r="B187" i="3"/>
  <c r="F188" i="3"/>
  <c r="N188" i="3"/>
  <c r="G188" i="3"/>
  <c r="I188" i="3"/>
  <c r="J188" i="3"/>
  <c r="H188" i="3"/>
  <c r="E220" i="10"/>
  <c r="D220" i="10"/>
  <c r="D253" i="10"/>
  <c r="B235" i="10"/>
  <c r="C236" i="10"/>
  <c r="C318" i="3"/>
  <c r="K318" i="3"/>
  <c r="B333" i="3"/>
  <c r="D318" i="3"/>
  <c r="L318" i="3"/>
  <c r="E318" i="3"/>
  <c r="M318" i="3"/>
  <c r="B317" i="3"/>
  <c r="F318" i="3"/>
  <c r="N318" i="3"/>
  <c r="G318" i="3"/>
  <c r="I318" i="3"/>
  <c r="H318" i="3"/>
  <c r="J318" i="3"/>
  <c r="G285" i="3"/>
  <c r="B284" i="3"/>
  <c r="H285" i="3"/>
  <c r="I285" i="3"/>
  <c r="J285" i="3"/>
  <c r="C285" i="3"/>
  <c r="K285" i="3"/>
  <c r="E285" i="3"/>
  <c r="M285" i="3"/>
  <c r="N285" i="3"/>
  <c r="D285" i="3"/>
  <c r="F285" i="3"/>
  <c r="L285" i="3"/>
  <c r="D172" i="10"/>
  <c r="E301" i="3"/>
  <c r="M301" i="3"/>
  <c r="F301" i="3"/>
  <c r="N301" i="3"/>
  <c r="G301" i="3"/>
  <c r="H301" i="3"/>
  <c r="I301" i="3"/>
  <c r="B300" i="3"/>
  <c r="C301" i="3"/>
  <c r="K301" i="3"/>
  <c r="D301" i="3"/>
  <c r="J301" i="3"/>
  <c r="L301" i="3"/>
  <c r="E317" i="10" l="1"/>
  <c r="D317" i="10"/>
  <c r="D284" i="10"/>
  <c r="D268" i="10"/>
  <c r="E300" i="10"/>
  <c r="D236" i="10"/>
  <c r="D171" i="10"/>
  <c r="E333" i="3"/>
  <c r="M333" i="3"/>
  <c r="B332" i="3"/>
  <c r="F333" i="3"/>
  <c r="N333" i="3"/>
  <c r="G333" i="3"/>
  <c r="H333" i="3"/>
  <c r="I333" i="3"/>
  <c r="C333" i="3"/>
  <c r="K333" i="3"/>
  <c r="B348" i="3"/>
  <c r="L333" i="3"/>
  <c r="D333" i="3"/>
  <c r="J333" i="3"/>
  <c r="B331" i="10"/>
  <c r="B347" i="10"/>
  <c r="C332" i="10"/>
  <c r="C219" i="3"/>
  <c r="K219" i="3"/>
  <c r="D219" i="3"/>
  <c r="L219" i="3"/>
  <c r="E219" i="3"/>
  <c r="M219" i="3"/>
  <c r="F219" i="3"/>
  <c r="N219" i="3"/>
  <c r="G219" i="3"/>
  <c r="B218" i="3"/>
  <c r="I219" i="3"/>
  <c r="H219" i="3"/>
  <c r="J219" i="3"/>
  <c r="E284" i="10"/>
  <c r="B250" i="10"/>
  <c r="C251" i="10"/>
  <c r="E187" i="10"/>
  <c r="D187" i="10"/>
  <c r="B201" i="10"/>
  <c r="C201" i="10" s="1"/>
  <c r="C202" i="10"/>
  <c r="D203" i="10"/>
  <c r="C284" i="3"/>
  <c r="K284" i="3"/>
  <c r="D284" i="3"/>
  <c r="L284" i="3"/>
  <c r="B283" i="3"/>
  <c r="E284" i="3"/>
  <c r="M284" i="3"/>
  <c r="F284" i="3"/>
  <c r="N284" i="3"/>
  <c r="G284" i="3"/>
  <c r="I284" i="3"/>
  <c r="H284" i="3"/>
  <c r="J284" i="3"/>
  <c r="G317" i="3"/>
  <c r="H317" i="3"/>
  <c r="I317" i="3"/>
  <c r="J317" i="3"/>
  <c r="B316" i="3"/>
  <c r="C317" i="3"/>
  <c r="K317" i="3"/>
  <c r="E317" i="3"/>
  <c r="M317" i="3"/>
  <c r="F317" i="3"/>
  <c r="L317" i="3"/>
  <c r="N317" i="3"/>
  <c r="D317" i="3"/>
  <c r="B217" i="10"/>
  <c r="C218" i="10"/>
  <c r="E268" i="10"/>
  <c r="E236" i="10"/>
  <c r="I300" i="3"/>
  <c r="J300" i="3"/>
  <c r="C300" i="3"/>
  <c r="K300" i="3"/>
  <c r="D300" i="3"/>
  <c r="L300" i="3"/>
  <c r="E300" i="3"/>
  <c r="M300" i="3"/>
  <c r="G300" i="3"/>
  <c r="F300" i="3"/>
  <c r="B299" i="3"/>
  <c r="H300" i="3"/>
  <c r="N300" i="3"/>
  <c r="D300" i="10"/>
  <c r="C235" i="10"/>
  <c r="B234" i="10"/>
  <c r="E171" i="10"/>
  <c r="B266" i="10"/>
  <c r="C267" i="10"/>
  <c r="B251" i="3"/>
  <c r="G252" i="3"/>
  <c r="H252" i="3"/>
  <c r="I252" i="3"/>
  <c r="J252" i="3"/>
  <c r="C252" i="3"/>
  <c r="K252" i="3"/>
  <c r="E252" i="3"/>
  <c r="M252" i="3"/>
  <c r="N252" i="3"/>
  <c r="D252" i="3"/>
  <c r="F252" i="3"/>
  <c r="L252" i="3"/>
  <c r="D252" i="10"/>
  <c r="E268" i="3"/>
  <c r="M268" i="3"/>
  <c r="F268" i="3"/>
  <c r="N268" i="3"/>
  <c r="G268" i="3"/>
  <c r="H268" i="3"/>
  <c r="I268" i="3"/>
  <c r="C268" i="3"/>
  <c r="K268" i="3"/>
  <c r="B267" i="3"/>
  <c r="D268" i="3"/>
  <c r="J268" i="3"/>
  <c r="L268" i="3"/>
  <c r="C299" i="10"/>
  <c r="B298" i="10"/>
  <c r="E219" i="10"/>
  <c r="E252" i="10"/>
  <c r="E203" i="3"/>
  <c r="M203" i="3"/>
  <c r="B202" i="3"/>
  <c r="F203" i="3"/>
  <c r="N203" i="3"/>
  <c r="G203" i="3"/>
  <c r="H203" i="3"/>
  <c r="I203" i="3"/>
  <c r="C203" i="3"/>
  <c r="K203" i="3"/>
  <c r="D203" i="3"/>
  <c r="J203" i="3"/>
  <c r="L203" i="3"/>
  <c r="G187" i="3"/>
  <c r="H187" i="3"/>
  <c r="I187" i="3"/>
  <c r="J187" i="3"/>
  <c r="C187" i="3"/>
  <c r="K187" i="3"/>
  <c r="E187" i="3"/>
  <c r="M187" i="3"/>
  <c r="D187" i="3"/>
  <c r="F187" i="3"/>
  <c r="L187" i="3"/>
  <c r="N187" i="3"/>
  <c r="B282" i="10"/>
  <c r="C283" i="10"/>
  <c r="I235" i="3"/>
  <c r="J235" i="3"/>
  <c r="C235" i="3"/>
  <c r="K235" i="3"/>
  <c r="B234" i="3"/>
  <c r="D235" i="3"/>
  <c r="L235" i="3"/>
  <c r="E235" i="3"/>
  <c r="M235" i="3"/>
  <c r="G235" i="3"/>
  <c r="H235" i="3"/>
  <c r="N235" i="3"/>
  <c r="F235" i="3"/>
  <c r="B315" i="10"/>
  <c r="C316" i="10"/>
  <c r="D219" i="10"/>
  <c r="E203" i="10"/>
  <c r="D186" i="10" l="1"/>
  <c r="D202" i="10"/>
  <c r="E283" i="10"/>
  <c r="E186" i="10"/>
  <c r="E202" i="10"/>
  <c r="E316" i="10"/>
  <c r="I202" i="3"/>
  <c r="J202" i="3"/>
  <c r="C202" i="3"/>
  <c r="K202" i="3"/>
  <c r="D202" i="3"/>
  <c r="L202" i="3"/>
  <c r="E202" i="3"/>
  <c r="M202" i="3"/>
  <c r="G202" i="3"/>
  <c r="H202" i="3"/>
  <c r="N202" i="3"/>
  <c r="F202" i="3"/>
  <c r="D299" i="10"/>
  <c r="C217" i="10"/>
  <c r="B216" i="10"/>
  <c r="C216" i="10" s="1"/>
  <c r="C282" i="10"/>
  <c r="B281" i="10"/>
  <c r="D267" i="10"/>
  <c r="C251" i="3"/>
  <c r="K251" i="3"/>
  <c r="B250" i="3"/>
  <c r="D251" i="3"/>
  <c r="L251" i="3"/>
  <c r="E251" i="3"/>
  <c r="M251" i="3"/>
  <c r="F251" i="3"/>
  <c r="N251" i="3"/>
  <c r="G251" i="3"/>
  <c r="I251" i="3"/>
  <c r="H251" i="3"/>
  <c r="J251" i="3"/>
  <c r="D316" i="10"/>
  <c r="C316" i="3"/>
  <c r="K316" i="3"/>
  <c r="D316" i="3"/>
  <c r="L316" i="3"/>
  <c r="E316" i="3"/>
  <c r="M316" i="3"/>
  <c r="F316" i="3"/>
  <c r="N316" i="3"/>
  <c r="G316" i="3"/>
  <c r="I316" i="3"/>
  <c r="B315" i="3"/>
  <c r="H316" i="3"/>
  <c r="J316" i="3"/>
  <c r="B249" i="10"/>
  <c r="C250" i="10"/>
  <c r="C347" i="10"/>
  <c r="B346" i="10"/>
  <c r="B362" i="10"/>
  <c r="E332" i="10"/>
  <c r="B314" i="10"/>
  <c r="C315" i="10"/>
  <c r="D235" i="10"/>
  <c r="I267" i="3"/>
  <c r="J267" i="3"/>
  <c r="C267" i="3"/>
  <c r="K267" i="3"/>
  <c r="D267" i="3"/>
  <c r="L267" i="3"/>
  <c r="E267" i="3"/>
  <c r="M267" i="3"/>
  <c r="B266" i="3"/>
  <c r="G267" i="3"/>
  <c r="F267" i="3"/>
  <c r="H267" i="3"/>
  <c r="N267" i="3"/>
  <c r="B298" i="3"/>
  <c r="E299" i="3"/>
  <c r="M299" i="3"/>
  <c r="F299" i="3"/>
  <c r="N299" i="3"/>
  <c r="G299" i="3"/>
  <c r="H299" i="3"/>
  <c r="I299" i="3"/>
  <c r="C299" i="3"/>
  <c r="K299" i="3"/>
  <c r="L299" i="3"/>
  <c r="D299" i="3"/>
  <c r="J299" i="3"/>
  <c r="C331" i="10"/>
  <c r="B330" i="10"/>
  <c r="E299" i="10"/>
  <c r="D332" i="10"/>
  <c r="E234" i="3"/>
  <c r="M234" i="3"/>
  <c r="F234" i="3"/>
  <c r="N234" i="3"/>
  <c r="G234" i="3"/>
  <c r="H234" i="3"/>
  <c r="B233" i="3"/>
  <c r="I234" i="3"/>
  <c r="C234" i="3"/>
  <c r="K234" i="3"/>
  <c r="D234" i="3"/>
  <c r="J234" i="3"/>
  <c r="L234" i="3"/>
  <c r="B265" i="10"/>
  <c r="C266" i="10"/>
  <c r="E218" i="10"/>
  <c r="D218" i="10"/>
  <c r="E267" i="10"/>
  <c r="E251" i="10"/>
  <c r="G283" i="3"/>
  <c r="H283" i="3"/>
  <c r="I283" i="3"/>
  <c r="B282" i="3"/>
  <c r="J283" i="3"/>
  <c r="C283" i="3"/>
  <c r="K283" i="3"/>
  <c r="E283" i="3"/>
  <c r="M283" i="3"/>
  <c r="F283" i="3"/>
  <c r="L283" i="3"/>
  <c r="N283" i="3"/>
  <c r="D283" i="3"/>
  <c r="G218" i="3"/>
  <c r="H218" i="3"/>
  <c r="I218" i="3"/>
  <c r="J218" i="3"/>
  <c r="C218" i="3"/>
  <c r="K218" i="3"/>
  <c r="E218" i="3"/>
  <c r="M218" i="3"/>
  <c r="N218" i="3"/>
  <c r="B217" i="3"/>
  <c r="D218" i="3"/>
  <c r="F218" i="3"/>
  <c r="L218" i="3"/>
  <c r="G348" i="3"/>
  <c r="H348" i="3"/>
  <c r="I348" i="3"/>
  <c r="J348" i="3"/>
  <c r="C348" i="3"/>
  <c r="K348" i="3"/>
  <c r="B363" i="3"/>
  <c r="E348" i="3"/>
  <c r="M348" i="3"/>
  <c r="D348" i="3"/>
  <c r="F348" i="3"/>
  <c r="L348" i="3"/>
  <c r="B347" i="3"/>
  <c r="N348" i="3"/>
  <c r="I332" i="3"/>
  <c r="J332" i="3"/>
  <c r="B331" i="3"/>
  <c r="C332" i="3"/>
  <c r="K332" i="3"/>
  <c r="D332" i="3"/>
  <c r="L332" i="3"/>
  <c r="E332" i="3"/>
  <c r="M332" i="3"/>
  <c r="G332" i="3"/>
  <c r="F332" i="3"/>
  <c r="H332" i="3"/>
  <c r="N332" i="3"/>
  <c r="B297" i="10"/>
  <c r="C298" i="10"/>
  <c r="C234" i="10"/>
  <c r="B233" i="10"/>
  <c r="E235" i="10"/>
  <c r="D251" i="10"/>
  <c r="D283" i="10"/>
  <c r="D234" i="10" l="1"/>
  <c r="D298" i="10"/>
  <c r="E331" i="10"/>
  <c r="D217" i="10"/>
  <c r="E217" i="10"/>
  <c r="E266" i="3"/>
  <c r="M266" i="3"/>
  <c r="F266" i="3"/>
  <c r="N266" i="3"/>
  <c r="G266" i="3"/>
  <c r="H266" i="3"/>
  <c r="I266" i="3"/>
  <c r="C266" i="3"/>
  <c r="K266" i="3"/>
  <c r="L266" i="3"/>
  <c r="B265" i="3"/>
  <c r="D266" i="3"/>
  <c r="J266" i="3"/>
  <c r="E266" i="10"/>
  <c r="I363" i="3"/>
  <c r="J363" i="3"/>
  <c r="C363" i="3"/>
  <c r="K363" i="3"/>
  <c r="B379" i="3"/>
  <c r="D363" i="3"/>
  <c r="L363" i="3"/>
  <c r="E363" i="3"/>
  <c r="M363" i="3"/>
  <c r="G363" i="3"/>
  <c r="F363" i="3"/>
  <c r="H363" i="3"/>
  <c r="B362" i="3"/>
  <c r="N363" i="3"/>
  <c r="B346" i="3"/>
  <c r="C347" i="3"/>
  <c r="K347" i="3"/>
  <c r="D347" i="3"/>
  <c r="L347" i="3"/>
  <c r="E347" i="3"/>
  <c r="M347" i="3"/>
  <c r="F347" i="3"/>
  <c r="N347" i="3"/>
  <c r="G347" i="3"/>
  <c r="I347" i="3"/>
  <c r="J347" i="3"/>
  <c r="H347" i="3"/>
  <c r="C217" i="3"/>
  <c r="K217" i="3"/>
  <c r="D217" i="3"/>
  <c r="L217" i="3"/>
  <c r="E217" i="3"/>
  <c r="M217" i="3"/>
  <c r="F217" i="3"/>
  <c r="N217" i="3"/>
  <c r="G217" i="3"/>
  <c r="I217" i="3"/>
  <c r="H217" i="3"/>
  <c r="J217" i="3"/>
  <c r="B248" i="10"/>
  <c r="C249" i="10"/>
  <c r="D250" i="10"/>
  <c r="D331" i="10"/>
  <c r="E250" i="10"/>
  <c r="G250" i="3"/>
  <c r="H250" i="3"/>
  <c r="B249" i="3"/>
  <c r="I250" i="3"/>
  <c r="J250" i="3"/>
  <c r="C250" i="3"/>
  <c r="K250" i="3"/>
  <c r="E250" i="3"/>
  <c r="M250" i="3"/>
  <c r="F250" i="3"/>
  <c r="L250" i="3"/>
  <c r="N250" i="3"/>
  <c r="D250" i="3"/>
  <c r="D201" i="10"/>
  <c r="E347" i="10"/>
  <c r="D282" i="10"/>
  <c r="E234" i="10"/>
  <c r="I298" i="3"/>
  <c r="B297" i="3"/>
  <c r="J298" i="3"/>
  <c r="C298" i="3"/>
  <c r="K298" i="3"/>
  <c r="D298" i="3"/>
  <c r="L298" i="3"/>
  <c r="E298" i="3"/>
  <c r="M298" i="3"/>
  <c r="G298" i="3"/>
  <c r="F298" i="3"/>
  <c r="H298" i="3"/>
  <c r="N298" i="3"/>
  <c r="B313" i="10"/>
  <c r="C314" i="10"/>
  <c r="B296" i="10"/>
  <c r="C297" i="10"/>
  <c r="D347" i="10"/>
  <c r="C282" i="3"/>
  <c r="K282" i="3"/>
  <c r="D282" i="3"/>
  <c r="L282" i="3"/>
  <c r="E282" i="3"/>
  <c r="M282" i="3"/>
  <c r="F282" i="3"/>
  <c r="N282" i="3"/>
  <c r="B281" i="3"/>
  <c r="G282" i="3"/>
  <c r="I282" i="3"/>
  <c r="H282" i="3"/>
  <c r="J282" i="3"/>
  <c r="I233" i="3"/>
  <c r="J233" i="3"/>
  <c r="C233" i="3"/>
  <c r="K233" i="3"/>
  <c r="D233" i="3"/>
  <c r="L233" i="3"/>
  <c r="E233" i="3"/>
  <c r="M233" i="3"/>
  <c r="G233" i="3"/>
  <c r="F233" i="3"/>
  <c r="H233" i="3"/>
  <c r="N233" i="3"/>
  <c r="B232" i="3"/>
  <c r="E298" i="10"/>
  <c r="D266" i="10"/>
  <c r="G315" i="3"/>
  <c r="H315" i="3"/>
  <c r="I315" i="3"/>
  <c r="J315" i="3"/>
  <c r="C315" i="3"/>
  <c r="K315" i="3"/>
  <c r="B314" i="3"/>
  <c r="E315" i="3"/>
  <c r="M315" i="3"/>
  <c r="D315" i="3"/>
  <c r="F315" i="3"/>
  <c r="L315" i="3"/>
  <c r="N315" i="3"/>
  <c r="D315" i="10"/>
  <c r="E331" i="3"/>
  <c r="M331" i="3"/>
  <c r="F331" i="3"/>
  <c r="N331" i="3"/>
  <c r="G331" i="3"/>
  <c r="B330" i="3"/>
  <c r="H331" i="3"/>
  <c r="I331" i="3"/>
  <c r="C331" i="3"/>
  <c r="K331" i="3"/>
  <c r="D331" i="3"/>
  <c r="J331" i="3"/>
  <c r="L331" i="3"/>
  <c r="E282" i="10"/>
  <c r="C265" i="10"/>
  <c r="B264" i="10"/>
  <c r="B329" i="10"/>
  <c r="C330" i="10"/>
  <c r="B377" i="10"/>
  <c r="C362" i="10"/>
  <c r="B361" i="10"/>
  <c r="E315" i="10"/>
  <c r="B232" i="10"/>
  <c r="C232" i="10" s="1"/>
  <c r="C233" i="10"/>
  <c r="B345" i="10"/>
  <c r="C346" i="10"/>
  <c r="C281" i="10"/>
  <c r="B280" i="10"/>
  <c r="E201" i="10"/>
  <c r="E346" i="10" l="1"/>
  <c r="E249" i="10"/>
  <c r="I330" i="3"/>
  <c r="J330" i="3"/>
  <c r="C330" i="3"/>
  <c r="K330" i="3"/>
  <c r="D330" i="3"/>
  <c r="L330" i="3"/>
  <c r="B329" i="3"/>
  <c r="E330" i="3"/>
  <c r="M330" i="3"/>
  <c r="G330" i="3"/>
  <c r="F330" i="3"/>
  <c r="H330" i="3"/>
  <c r="N330" i="3"/>
  <c r="E297" i="3"/>
  <c r="M297" i="3"/>
  <c r="F297" i="3"/>
  <c r="N297" i="3"/>
  <c r="B296" i="3"/>
  <c r="G297" i="3"/>
  <c r="H297" i="3"/>
  <c r="I297" i="3"/>
  <c r="E296" i="10" s="1"/>
  <c r="C297" i="3"/>
  <c r="K297" i="3"/>
  <c r="D297" i="3"/>
  <c r="J297" i="3"/>
  <c r="L297" i="3"/>
  <c r="C249" i="3"/>
  <c r="K249" i="3"/>
  <c r="D249" i="3"/>
  <c r="L249" i="3"/>
  <c r="E249" i="3"/>
  <c r="M249" i="3"/>
  <c r="B248" i="3"/>
  <c r="F249" i="3"/>
  <c r="N249" i="3"/>
  <c r="G249" i="3"/>
  <c r="I249" i="3"/>
  <c r="H249" i="3"/>
  <c r="J249" i="3"/>
  <c r="G346" i="3"/>
  <c r="B345" i="3"/>
  <c r="H346" i="3"/>
  <c r="I346" i="3"/>
  <c r="J346" i="3"/>
  <c r="C346" i="3"/>
  <c r="K346" i="3"/>
  <c r="E346" i="3"/>
  <c r="M346" i="3"/>
  <c r="D346" i="3"/>
  <c r="F346" i="3"/>
  <c r="L346" i="3"/>
  <c r="N346" i="3"/>
  <c r="G281" i="3"/>
  <c r="H281" i="3"/>
  <c r="I281" i="3"/>
  <c r="J281" i="3"/>
  <c r="C281" i="3"/>
  <c r="K281" i="3"/>
  <c r="E281" i="3"/>
  <c r="M281" i="3"/>
  <c r="D281" i="3"/>
  <c r="F281" i="3"/>
  <c r="L281" i="3"/>
  <c r="N281" i="3"/>
  <c r="B280" i="3"/>
  <c r="E314" i="10"/>
  <c r="E297" i="10"/>
  <c r="D216" i="10"/>
  <c r="D362" i="10"/>
  <c r="D265" i="10"/>
  <c r="C280" i="10"/>
  <c r="B279" i="10"/>
  <c r="D314" i="10"/>
  <c r="E233" i="10"/>
  <c r="B295" i="10"/>
  <c r="C296" i="10"/>
  <c r="E216" i="10"/>
  <c r="E362" i="3"/>
  <c r="M362" i="3"/>
  <c r="F362" i="3"/>
  <c r="N362" i="3"/>
  <c r="G362" i="3"/>
  <c r="H362" i="3"/>
  <c r="I362" i="3"/>
  <c r="B361" i="3"/>
  <c r="C362" i="3"/>
  <c r="K362" i="3"/>
  <c r="D362" i="3"/>
  <c r="J362" i="3"/>
  <c r="L362" i="3"/>
  <c r="C379" i="3"/>
  <c r="K379" i="3"/>
  <c r="B394" i="3"/>
  <c r="D379" i="3"/>
  <c r="L379" i="3"/>
  <c r="E379" i="3"/>
  <c r="M379" i="3"/>
  <c r="B378" i="3"/>
  <c r="F379" i="3"/>
  <c r="N379" i="3"/>
  <c r="G379" i="3"/>
  <c r="I379" i="3"/>
  <c r="H379" i="3"/>
  <c r="J379" i="3"/>
  <c r="B264" i="3"/>
  <c r="I265" i="3"/>
  <c r="J265" i="3"/>
  <c r="C265" i="3"/>
  <c r="K265" i="3"/>
  <c r="D265" i="3"/>
  <c r="L265" i="3"/>
  <c r="E265" i="3"/>
  <c r="M265" i="3"/>
  <c r="G265" i="3"/>
  <c r="F265" i="3"/>
  <c r="H265" i="3"/>
  <c r="N265" i="3"/>
  <c r="B376" i="10"/>
  <c r="B393" i="10"/>
  <c r="C377" i="10"/>
  <c r="D330" i="10"/>
  <c r="B312" i="10"/>
  <c r="C313" i="10"/>
  <c r="D297" i="10"/>
  <c r="B247" i="10"/>
  <c r="C247" i="10" s="1"/>
  <c r="C248" i="10"/>
  <c r="C345" i="10"/>
  <c r="B344" i="10"/>
  <c r="C329" i="10"/>
  <c r="B328" i="10"/>
  <c r="C314" i="3"/>
  <c r="K314" i="3"/>
  <c r="D314" i="3"/>
  <c r="L314" i="3"/>
  <c r="E314" i="3"/>
  <c r="M314" i="3"/>
  <c r="F314" i="3"/>
  <c r="N314" i="3"/>
  <c r="G314" i="3"/>
  <c r="I314" i="3"/>
  <c r="J314" i="3"/>
  <c r="B313" i="3"/>
  <c r="H314" i="3"/>
  <c r="E281" i="10"/>
  <c r="D281" i="10"/>
  <c r="D346" i="10"/>
  <c r="B360" i="10"/>
  <c r="C361" i="10"/>
  <c r="B263" i="10"/>
  <c r="C264" i="10"/>
  <c r="E330" i="10"/>
  <c r="E232" i="3"/>
  <c r="M232" i="3"/>
  <c r="F232" i="3"/>
  <c r="N232" i="3"/>
  <c r="G232" i="3"/>
  <c r="H232" i="3"/>
  <c r="I232" i="3"/>
  <c r="C232" i="3"/>
  <c r="K232" i="3"/>
  <c r="L232" i="3"/>
  <c r="D232" i="3"/>
  <c r="J232" i="3"/>
  <c r="D233" i="10"/>
  <c r="D249" i="10"/>
  <c r="E362" i="10"/>
  <c r="E265" i="10"/>
  <c r="D313" i="10" l="1"/>
  <c r="D280" i="10"/>
  <c r="D248" i="10"/>
  <c r="E361" i="10"/>
  <c r="D361" i="10"/>
  <c r="D296" i="10"/>
  <c r="B278" i="10"/>
  <c r="C279" i="10"/>
  <c r="C393" i="10"/>
  <c r="B392" i="10"/>
  <c r="B408" i="10"/>
  <c r="E280" i="10"/>
  <c r="E329" i="3"/>
  <c r="M329" i="3"/>
  <c r="F329" i="3"/>
  <c r="N329" i="3"/>
  <c r="G329" i="3"/>
  <c r="H329" i="3"/>
  <c r="I329" i="3"/>
  <c r="C329" i="3"/>
  <c r="K329" i="3"/>
  <c r="B328" i="3"/>
  <c r="D329" i="3"/>
  <c r="J329" i="3"/>
  <c r="L329" i="3"/>
  <c r="B375" i="10"/>
  <c r="C376" i="10"/>
  <c r="D264" i="10"/>
  <c r="E377" i="10"/>
  <c r="D377" i="10"/>
  <c r="C344" i="10"/>
  <c r="B343" i="10"/>
  <c r="E394" i="3"/>
  <c r="M394" i="3"/>
  <c r="B393" i="3"/>
  <c r="F394" i="3"/>
  <c r="N394" i="3"/>
  <c r="G394" i="3"/>
  <c r="H394" i="3"/>
  <c r="I394" i="3"/>
  <c r="C394" i="3"/>
  <c r="K394" i="3"/>
  <c r="B409" i="3"/>
  <c r="D394" i="3"/>
  <c r="J394" i="3"/>
  <c r="L394" i="3"/>
  <c r="I361" i="3"/>
  <c r="J361" i="3"/>
  <c r="C361" i="3"/>
  <c r="K361" i="3"/>
  <c r="D361" i="3"/>
  <c r="L361" i="3"/>
  <c r="E361" i="3"/>
  <c r="M361" i="3"/>
  <c r="G361" i="3"/>
  <c r="B360" i="3"/>
  <c r="H361" i="3"/>
  <c r="N361" i="3"/>
  <c r="F361" i="3"/>
  <c r="E248" i="10"/>
  <c r="D329" i="10"/>
  <c r="B312" i="3"/>
  <c r="G313" i="3"/>
  <c r="H313" i="3"/>
  <c r="I313" i="3"/>
  <c r="J313" i="3"/>
  <c r="C313" i="3"/>
  <c r="K313" i="3"/>
  <c r="E313" i="3"/>
  <c r="M313" i="3"/>
  <c r="D313" i="3"/>
  <c r="F313" i="3"/>
  <c r="L313" i="3"/>
  <c r="N313" i="3"/>
  <c r="E313" i="10"/>
  <c r="E232" i="10"/>
  <c r="C263" i="10"/>
  <c r="B262" i="10"/>
  <c r="C262" i="10" s="1"/>
  <c r="B359" i="10"/>
  <c r="C360" i="10"/>
  <c r="B294" i="10"/>
  <c r="C295" i="10"/>
  <c r="E345" i="10"/>
  <c r="D232" i="10"/>
  <c r="C328" i="10"/>
  <c r="B327" i="10"/>
  <c r="B311" i="10"/>
  <c r="C312" i="10"/>
  <c r="E264" i="10"/>
  <c r="G378" i="3"/>
  <c r="H378" i="3"/>
  <c r="I378" i="3"/>
  <c r="J378" i="3"/>
  <c r="B377" i="3"/>
  <c r="C378" i="3"/>
  <c r="K378" i="3"/>
  <c r="E378" i="3"/>
  <c r="M378" i="3"/>
  <c r="N378" i="3"/>
  <c r="D378" i="3"/>
  <c r="F378" i="3"/>
  <c r="L378" i="3"/>
  <c r="I296" i="3"/>
  <c r="J296" i="3"/>
  <c r="C296" i="3"/>
  <c r="K296" i="3"/>
  <c r="B295" i="3"/>
  <c r="D296" i="3"/>
  <c r="L296" i="3"/>
  <c r="E296" i="3"/>
  <c r="M296" i="3"/>
  <c r="G296" i="3"/>
  <c r="F296" i="3"/>
  <c r="H296" i="3"/>
  <c r="N296" i="3"/>
  <c r="E264" i="3"/>
  <c r="M264" i="3"/>
  <c r="B263" i="3"/>
  <c r="F264" i="3"/>
  <c r="N264" i="3"/>
  <c r="G264" i="3"/>
  <c r="H264" i="3"/>
  <c r="I264" i="3"/>
  <c r="C264" i="3"/>
  <c r="K264" i="3"/>
  <c r="D264" i="3"/>
  <c r="J264" i="3"/>
  <c r="L264" i="3"/>
  <c r="C280" i="3"/>
  <c r="K280" i="3"/>
  <c r="D280" i="3"/>
  <c r="L280" i="3"/>
  <c r="E280" i="3"/>
  <c r="M280" i="3"/>
  <c r="F280" i="3"/>
  <c r="N280" i="3"/>
  <c r="G280" i="3"/>
  <c r="B279" i="3"/>
  <c r="I280" i="3"/>
  <c r="J280" i="3"/>
  <c r="H280" i="3"/>
  <c r="D345" i="10"/>
  <c r="C345" i="3"/>
  <c r="K345" i="3"/>
  <c r="D345" i="3"/>
  <c r="L345" i="3"/>
  <c r="B344" i="3"/>
  <c r="E345" i="3"/>
  <c r="M345" i="3"/>
  <c r="F345" i="3"/>
  <c r="N345" i="3"/>
  <c r="G345" i="3"/>
  <c r="I345" i="3"/>
  <c r="H345" i="3"/>
  <c r="J345" i="3"/>
  <c r="G248" i="3"/>
  <c r="H248" i="3"/>
  <c r="I248" i="3"/>
  <c r="J248" i="3"/>
  <c r="C248" i="3"/>
  <c r="K248" i="3"/>
  <c r="E248" i="3"/>
  <c r="M248" i="3"/>
  <c r="D248" i="3"/>
  <c r="F248" i="3"/>
  <c r="L248" i="3"/>
  <c r="N248" i="3"/>
  <c r="E329" i="10"/>
  <c r="E344" i="10" l="1"/>
  <c r="E247" i="10"/>
  <c r="D263" i="10"/>
  <c r="D376" i="10"/>
  <c r="D247" i="10"/>
  <c r="C377" i="3"/>
  <c r="K377" i="3"/>
  <c r="D377" i="3"/>
  <c r="L377" i="3"/>
  <c r="E377" i="3"/>
  <c r="M377" i="3"/>
  <c r="F377" i="3"/>
  <c r="N377" i="3"/>
  <c r="G377" i="3"/>
  <c r="I377" i="3"/>
  <c r="B376" i="3"/>
  <c r="H377" i="3"/>
  <c r="J377" i="3"/>
  <c r="D295" i="10"/>
  <c r="E376" i="10"/>
  <c r="D393" i="10"/>
  <c r="C312" i="3"/>
  <c r="K312" i="3"/>
  <c r="B311" i="3"/>
  <c r="D312" i="3"/>
  <c r="L312" i="3"/>
  <c r="E312" i="3"/>
  <c r="M312" i="3"/>
  <c r="F312" i="3"/>
  <c r="N312" i="3"/>
  <c r="G312" i="3"/>
  <c r="I312" i="3"/>
  <c r="H312" i="3"/>
  <c r="J312" i="3"/>
  <c r="G344" i="3"/>
  <c r="H344" i="3"/>
  <c r="I344" i="3"/>
  <c r="B343" i="3"/>
  <c r="J344" i="3"/>
  <c r="C344" i="3"/>
  <c r="K344" i="3"/>
  <c r="E344" i="3"/>
  <c r="M344" i="3"/>
  <c r="N344" i="3"/>
  <c r="D344" i="3"/>
  <c r="F344" i="3"/>
  <c r="L344" i="3"/>
  <c r="E279" i="10"/>
  <c r="D279" i="10"/>
  <c r="E263" i="10"/>
  <c r="E295" i="3"/>
  <c r="M295" i="3"/>
  <c r="F295" i="3"/>
  <c r="N295" i="3"/>
  <c r="G295" i="3"/>
  <c r="H295" i="3"/>
  <c r="B294" i="3"/>
  <c r="I295" i="3"/>
  <c r="C295" i="3"/>
  <c r="K295" i="3"/>
  <c r="D295" i="3"/>
  <c r="J295" i="3"/>
  <c r="L295" i="3"/>
  <c r="D360" i="10"/>
  <c r="G409" i="3"/>
  <c r="H409" i="3"/>
  <c r="I409" i="3"/>
  <c r="J409" i="3"/>
  <c r="C409" i="3"/>
  <c r="K409" i="3"/>
  <c r="B424" i="3"/>
  <c r="E409" i="3"/>
  <c r="M409" i="3"/>
  <c r="F409" i="3"/>
  <c r="L409" i="3"/>
  <c r="B408" i="3"/>
  <c r="N409" i="3"/>
  <c r="D409" i="3"/>
  <c r="I393" i="3"/>
  <c r="J393" i="3"/>
  <c r="B392" i="3"/>
  <c r="C393" i="3"/>
  <c r="K393" i="3"/>
  <c r="D393" i="3"/>
  <c r="L393" i="3"/>
  <c r="E393" i="3"/>
  <c r="M393" i="3"/>
  <c r="G393" i="3"/>
  <c r="F393" i="3"/>
  <c r="H393" i="3"/>
  <c r="N393" i="3"/>
  <c r="E328" i="10"/>
  <c r="B407" i="10"/>
  <c r="B423" i="10"/>
  <c r="C408" i="10"/>
  <c r="G279" i="3"/>
  <c r="H279" i="3"/>
  <c r="I279" i="3"/>
  <c r="J279" i="3"/>
  <c r="C279" i="3"/>
  <c r="K279" i="3"/>
  <c r="E279" i="3"/>
  <c r="M279" i="3"/>
  <c r="B278" i="3"/>
  <c r="D279" i="3"/>
  <c r="F279" i="3"/>
  <c r="L279" i="3"/>
  <c r="N279" i="3"/>
  <c r="C375" i="10"/>
  <c r="B374" i="10"/>
  <c r="B391" i="10"/>
  <c r="C392" i="10"/>
  <c r="D344" i="10"/>
  <c r="B293" i="10"/>
  <c r="C294" i="10"/>
  <c r="E312" i="10"/>
  <c r="I263" i="3"/>
  <c r="J263" i="3"/>
  <c r="C263" i="3"/>
  <c r="K263" i="3"/>
  <c r="D263" i="3"/>
  <c r="L263" i="3"/>
  <c r="E263" i="3"/>
  <c r="M263" i="3"/>
  <c r="G263" i="3"/>
  <c r="F263" i="3"/>
  <c r="H263" i="3"/>
  <c r="N263" i="3"/>
  <c r="I328" i="3"/>
  <c r="J328" i="3"/>
  <c r="C328" i="3"/>
  <c r="K328" i="3"/>
  <c r="D328" i="3"/>
  <c r="L328" i="3"/>
  <c r="E328" i="3"/>
  <c r="M328" i="3"/>
  <c r="B327" i="3"/>
  <c r="G328" i="3"/>
  <c r="H328" i="3"/>
  <c r="N328" i="3"/>
  <c r="F328" i="3"/>
  <c r="B359" i="3"/>
  <c r="E360" i="3"/>
  <c r="M360" i="3"/>
  <c r="F360" i="3"/>
  <c r="N360" i="3"/>
  <c r="G360" i="3"/>
  <c r="H360" i="3"/>
  <c r="I360" i="3"/>
  <c r="C360" i="3"/>
  <c r="K360" i="3"/>
  <c r="D360" i="3"/>
  <c r="J360" i="3"/>
  <c r="L360" i="3"/>
  <c r="E393" i="10"/>
  <c r="B342" i="10"/>
  <c r="C343" i="10"/>
  <c r="B326" i="10"/>
  <c r="C327" i="10"/>
  <c r="E295" i="10"/>
  <c r="C311" i="10"/>
  <c r="B310" i="10"/>
  <c r="B358" i="10"/>
  <c r="C359" i="10"/>
  <c r="D312" i="10"/>
  <c r="E360" i="10"/>
  <c r="D328" i="10"/>
  <c r="B277" i="10"/>
  <c r="C277" i="10" s="1"/>
  <c r="C278" i="10"/>
  <c r="D343" i="10" l="1"/>
  <c r="D327" i="10"/>
  <c r="D294" i="10"/>
  <c r="E327" i="10"/>
  <c r="E262" i="10"/>
  <c r="E343" i="10"/>
  <c r="E359" i="10"/>
  <c r="B341" i="10"/>
  <c r="C342" i="10"/>
  <c r="D392" i="10"/>
  <c r="B407" i="3"/>
  <c r="C408" i="3"/>
  <c r="K408" i="3"/>
  <c r="D408" i="3"/>
  <c r="L408" i="3"/>
  <c r="E408" i="3"/>
  <c r="M408" i="3"/>
  <c r="F408" i="3"/>
  <c r="N408" i="3"/>
  <c r="G408" i="3"/>
  <c r="I408" i="3"/>
  <c r="H408" i="3"/>
  <c r="J408" i="3"/>
  <c r="B357" i="10"/>
  <c r="C358" i="10"/>
  <c r="E408" i="10"/>
  <c r="C293" i="10"/>
  <c r="B292" i="10"/>
  <c r="C292" i="10" s="1"/>
  <c r="E278" i="10"/>
  <c r="E294" i="10"/>
  <c r="C310" i="10"/>
  <c r="B309" i="10"/>
  <c r="D262" i="10"/>
  <c r="D278" i="10"/>
  <c r="E392" i="3"/>
  <c r="M392" i="3"/>
  <c r="F392" i="3"/>
  <c r="N392" i="3"/>
  <c r="G392" i="3"/>
  <c r="B391" i="3"/>
  <c r="H392" i="3"/>
  <c r="I392" i="3"/>
  <c r="C392" i="3"/>
  <c r="K392" i="3"/>
  <c r="L392" i="3"/>
  <c r="D392" i="3"/>
  <c r="J392" i="3"/>
  <c r="I294" i="3"/>
  <c r="J294" i="3"/>
  <c r="C294" i="3"/>
  <c r="K294" i="3"/>
  <c r="D294" i="3"/>
  <c r="L294" i="3"/>
  <c r="E294" i="3"/>
  <c r="M294" i="3"/>
  <c r="G294" i="3"/>
  <c r="H294" i="3"/>
  <c r="N294" i="3"/>
  <c r="B293" i="3"/>
  <c r="F294" i="3"/>
  <c r="D311" i="10"/>
  <c r="B406" i="10"/>
  <c r="C407" i="10"/>
  <c r="D359" i="10"/>
  <c r="C278" i="3"/>
  <c r="K278" i="3"/>
  <c r="D278" i="3"/>
  <c r="L278" i="3"/>
  <c r="E278" i="3"/>
  <c r="M278" i="3"/>
  <c r="F278" i="3"/>
  <c r="N278" i="3"/>
  <c r="G278" i="3"/>
  <c r="I278" i="3"/>
  <c r="H278" i="3"/>
  <c r="J278" i="3"/>
  <c r="E311" i="10"/>
  <c r="G311" i="3"/>
  <c r="H311" i="3"/>
  <c r="B310" i="3"/>
  <c r="I311" i="3"/>
  <c r="J311" i="3"/>
  <c r="C311" i="3"/>
  <c r="K311" i="3"/>
  <c r="E311" i="3"/>
  <c r="M311" i="3"/>
  <c r="N311" i="3"/>
  <c r="D311" i="3"/>
  <c r="F311" i="3"/>
  <c r="L311" i="3"/>
  <c r="G376" i="3"/>
  <c r="H376" i="3"/>
  <c r="I376" i="3"/>
  <c r="J376" i="3"/>
  <c r="C376" i="3"/>
  <c r="K376" i="3"/>
  <c r="B375" i="3"/>
  <c r="E376" i="3"/>
  <c r="M376" i="3"/>
  <c r="F376" i="3"/>
  <c r="L376" i="3"/>
  <c r="N376" i="3"/>
  <c r="D376" i="3"/>
  <c r="D375" i="10"/>
  <c r="C391" i="10"/>
  <c r="B390" i="10"/>
  <c r="E392" i="10"/>
  <c r="G424" i="3"/>
  <c r="H424" i="3"/>
  <c r="I424" i="3"/>
  <c r="J424" i="3"/>
  <c r="C424" i="3"/>
  <c r="K424" i="3"/>
  <c r="B440" i="3"/>
  <c r="B423" i="3"/>
  <c r="D424" i="3"/>
  <c r="L424" i="3"/>
  <c r="E424" i="3"/>
  <c r="M424" i="3"/>
  <c r="F424" i="3"/>
  <c r="N424" i="3"/>
  <c r="E375" i="10"/>
  <c r="E327" i="3"/>
  <c r="M327" i="3"/>
  <c r="F327" i="3"/>
  <c r="N327" i="3"/>
  <c r="G327" i="3"/>
  <c r="H327" i="3"/>
  <c r="I327" i="3"/>
  <c r="C327" i="3"/>
  <c r="K327" i="3"/>
  <c r="B326" i="3"/>
  <c r="D327" i="3"/>
  <c r="J327" i="3"/>
  <c r="L327" i="3"/>
  <c r="B325" i="10"/>
  <c r="C326" i="10"/>
  <c r="I359" i="3"/>
  <c r="B358" i="3"/>
  <c r="J359" i="3"/>
  <c r="C359" i="3"/>
  <c r="K359" i="3"/>
  <c r="D359" i="3"/>
  <c r="L359" i="3"/>
  <c r="E359" i="3"/>
  <c r="M359" i="3"/>
  <c r="G359" i="3"/>
  <c r="F359" i="3"/>
  <c r="H359" i="3"/>
  <c r="N359" i="3"/>
  <c r="B373" i="10"/>
  <c r="C374" i="10"/>
  <c r="B422" i="10"/>
  <c r="B438" i="10"/>
  <c r="C423" i="10"/>
  <c r="D408" i="10"/>
  <c r="C343" i="3"/>
  <c r="K343" i="3"/>
  <c r="D343" i="3"/>
  <c r="L343" i="3"/>
  <c r="E343" i="3"/>
  <c r="M343" i="3"/>
  <c r="F343" i="3"/>
  <c r="N343" i="3"/>
  <c r="B342" i="3"/>
  <c r="G343" i="3"/>
  <c r="I343" i="3"/>
  <c r="H343" i="3"/>
  <c r="J343" i="3"/>
  <c r="E342" i="10" l="1"/>
  <c r="D374" i="10"/>
  <c r="D358" i="10"/>
  <c r="D391" i="10"/>
  <c r="D407" i="10"/>
  <c r="E423" i="10"/>
  <c r="B405" i="10"/>
  <c r="C406" i="10"/>
  <c r="G342" i="3"/>
  <c r="H342" i="3"/>
  <c r="I342" i="3"/>
  <c r="J342" i="3"/>
  <c r="C342" i="3"/>
  <c r="K342" i="3"/>
  <c r="E342" i="3"/>
  <c r="M342" i="3"/>
  <c r="F342" i="3"/>
  <c r="L342" i="3"/>
  <c r="N342" i="3"/>
  <c r="B341" i="3"/>
  <c r="D342" i="3"/>
  <c r="D326" i="10"/>
  <c r="E374" i="10"/>
  <c r="E407" i="10"/>
  <c r="C373" i="10"/>
  <c r="B372" i="10"/>
  <c r="B325" i="3"/>
  <c r="I326" i="3"/>
  <c r="J326" i="3"/>
  <c r="C326" i="3"/>
  <c r="K326" i="3"/>
  <c r="D326" i="3"/>
  <c r="L326" i="3"/>
  <c r="E326" i="3"/>
  <c r="M326" i="3"/>
  <c r="G326" i="3"/>
  <c r="F326" i="3"/>
  <c r="H326" i="3"/>
  <c r="N326" i="3"/>
  <c r="D423" i="10"/>
  <c r="D293" i="10"/>
  <c r="D277" i="10"/>
  <c r="E293" i="3"/>
  <c r="M293" i="3"/>
  <c r="F293" i="3"/>
  <c r="N293" i="3"/>
  <c r="G293" i="3"/>
  <c r="H293" i="3"/>
  <c r="I293" i="3"/>
  <c r="C293" i="3"/>
  <c r="K293" i="3"/>
  <c r="D293" i="3"/>
  <c r="J293" i="3"/>
  <c r="L293" i="3"/>
  <c r="G407" i="3"/>
  <c r="B406" i="3"/>
  <c r="H407" i="3"/>
  <c r="I407" i="3"/>
  <c r="J407" i="3"/>
  <c r="C407" i="3"/>
  <c r="K407" i="3"/>
  <c r="E407" i="3"/>
  <c r="M407" i="3"/>
  <c r="D407" i="3"/>
  <c r="F407" i="3"/>
  <c r="L407" i="3"/>
  <c r="N407" i="3"/>
  <c r="D342" i="10"/>
  <c r="E358" i="3"/>
  <c r="M358" i="3"/>
  <c r="F358" i="3"/>
  <c r="N358" i="3"/>
  <c r="B357" i="3"/>
  <c r="G358" i="3"/>
  <c r="H358" i="3"/>
  <c r="I358" i="3"/>
  <c r="C358" i="3"/>
  <c r="K358" i="3"/>
  <c r="L358" i="3"/>
  <c r="D358" i="3"/>
  <c r="J358" i="3"/>
  <c r="B453" i="10"/>
  <c r="C438" i="10"/>
  <c r="B437" i="10"/>
  <c r="E358" i="10"/>
  <c r="I440" i="3"/>
  <c r="J440" i="3"/>
  <c r="C440" i="3"/>
  <c r="K440" i="3"/>
  <c r="B455" i="3"/>
  <c r="D440" i="3"/>
  <c r="L440" i="3"/>
  <c r="E440" i="3"/>
  <c r="M440" i="3"/>
  <c r="B439" i="3"/>
  <c r="F440" i="3"/>
  <c r="N440" i="3"/>
  <c r="G440" i="3"/>
  <c r="H440" i="3"/>
  <c r="B389" i="10"/>
  <c r="C390" i="10"/>
  <c r="E277" i="10"/>
  <c r="E391" i="10"/>
  <c r="B422" i="3"/>
  <c r="C423" i="3"/>
  <c r="K423" i="3"/>
  <c r="D423" i="3"/>
  <c r="L423" i="3"/>
  <c r="E423" i="3"/>
  <c r="M423" i="3"/>
  <c r="F423" i="3"/>
  <c r="N423" i="3"/>
  <c r="G423" i="3"/>
  <c r="H423" i="3"/>
  <c r="I423" i="3"/>
  <c r="J423" i="3"/>
  <c r="B421" i="10"/>
  <c r="C422" i="10"/>
  <c r="E326" i="10"/>
  <c r="C375" i="3"/>
  <c r="K375" i="3"/>
  <c r="D375" i="3"/>
  <c r="L375" i="3"/>
  <c r="E375" i="3"/>
  <c r="M375" i="3"/>
  <c r="F375" i="3"/>
  <c r="N375" i="3"/>
  <c r="G375" i="3"/>
  <c r="I375" i="3"/>
  <c r="B374" i="3"/>
  <c r="H375" i="3"/>
  <c r="J375" i="3"/>
  <c r="E310" i="10"/>
  <c r="C325" i="10"/>
  <c r="B324" i="10"/>
  <c r="D310" i="10"/>
  <c r="C310" i="3"/>
  <c r="K310" i="3"/>
  <c r="D310" i="3"/>
  <c r="L310" i="3"/>
  <c r="E310" i="3"/>
  <c r="M310" i="3"/>
  <c r="B309" i="3"/>
  <c r="F310" i="3"/>
  <c r="N310" i="3"/>
  <c r="G310" i="3"/>
  <c r="I310" i="3"/>
  <c r="H310" i="3"/>
  <c r="J310" i="3"/>
  <c r="E293" i="10"/>
  <c r="I391" i="3"/>
  <c r="J391" i="3"/>
  <c r="C391" i="3"/>
  <c r="K391" i="3"/>
  <c r="D391" i="3"/>
  <c r="L391" i="3"/>
  <c r="B390" i="3"/>
  <c r="E391" i="3"/>
  <c r="M391" i="3"/>
  <c r="G391" i="3"/>
  <c r="F391" i="3"/>
  <c r="H391" i="3"/>
  <c r="N391" i="3"/>
  <c r="C309" i="10"/>
  <c r="B308" i="10"/>
  <c r="C308" i="10" s="1"/>
  <c r="B356" i="10"/>
  <c r="C357" i="10"/>
  <c r="B340" i="10"/>
  <c r="C341" i="10"/>
  <c r="D406" i="10" l="1"/>
  <c r="E309" i="10"/>
  <c r="D390" i="10"/>
  <c r="E422" i="10"/>
  <c r="D341" i="10"/>
  <c r="D309" i="10"/>
  <c r="D422" i="10"/>
  <c r="D438" i="10"/>
  <c r="E325" i="3"/>
  <c r="M325" i="3"/>
  <c r="B324" i="3"/>
  <c r="F325" i="3"/>
  <c r="N325" i="3"/>
  <c r="G325" i="3"/>
  <c r="H325" i="3"/>
  <c r="I325" i="3"/>
  <c r="C325" i="3"/>
  <c r="K325" i="3"/>
  <c r="L325" i="3"/>
  <c r="D325" i="3"/>
  <c r="J325" i="3"/>
  <c r="E341" i="10"/>
  <c r="B373" i="3"/>
  <c r="G374" i="3"/>
  <c r="H374" i="3"/>
  <c r="I374" i="3"/>
  <c r="J374" i="3"/>
  <c r="C374" i="3"/>
  <c r="K374" i="3"/>
  <c r="E374" i="3"/>
  <c r="M374" i="3"/>
  <c r="D374" i="3"/>
  <c r="D372" i="10" s="1"/>
  <c r="F374" i="3"/>
  <c r="L374" i="3"/>
  <c r="N374" i="3"/>
  <c r="D373" i="10"/>
  <c r="C455" i="3"/>
  <c r="K455" i="3"/>
  <c r="B470" i="3"/>
  <c r="D455" i="3"/>
  <c r="L455" i="3"/>
  <c r="E455" i="3"/>
  <c r="M455" i="3"/>
  <c r="B454" i="3"/>
  <c r="F455" i="3"/>
  <c r="N455" i="3"/>
  <c r="G455" i="3"/>
  <c r="H455" i="3"/>
  <c r="I455" i="3"/>
  <c r="J455" i="3"/>
  <c r="B452" i="10"/>
  <c r="B469" i="10"/>
  <c r="C453" i="10"/>
  <c r="E406" i="10"/>
  <c r="B371" i="10"/>
  <c r="C372" i="10"/>
  <c r="E373" i="10"/>
  <c r="I357" i="3"/>
  <c r="J357" i="3"/>
  <c r="C357" i="3"/>
  <c r="K357" i="3"/>
  <c r="B356" i="3"/>
  <c r="D357" i="3"/>
  <c r="L357" i="3"/>
  <c r="E357" i="3"/>
  <c r="M357" i="3"/>
  <c r="G357" i="3"/>
  <c r="F357" i="3"/>
  <c r="H357" i="3"/>
  <c r="N357" i="3"/>
  <c r="E292" i="10"/>
  <c r="D357" i="10"/>
  <c r="C406" i="3"/>
  <c r="K406" i="3"/>
  <c r="D406" i="3"/>
  <c r="L406" i="3"/>
  <c r="B405" i="3"/>
  <c r="E406" i="3"/>
  <c r="M406" i="3"/>
  <c r="F406" i="3"/>
  <c r="N406" i="3"/>
  <c r="G406" i="3"/>
  <c r="I406" i="3"/>
  <c r="J406" i="3"/>
  <c r="H406" i="3"/>
  <c r="D325" i="10"/>
  <c r="B339" i="10"/>
  <c r="C340" i="10"/>
  <c r="E390" i="10"/>
  <c r="G309" i="3"/>
  <c r="H309" i="3"/>
  <c r="I309" i="3"/>
  <c r="J309" i="3"/>
  <c r="C309" i="3"/>
  <c r="K309" i="3"/>
  <c r="E309" i="3"/>
  <c r="M309" i="3"/>
  <c r="F309" i="3"/>
  <c r="L309" i="3"/>
  <c r="N309" i="3"/>
  <c r="D309" i="3"/>
  <c r="B323" i="10"/>
  <c r="C323" i="10" s="1"/>
  <c r="C324" i="10"/>
  <c r="E439" i="3"/>
  <c r="M439" i="3"/>
  <c r="F439" i="3"/>
  <c r="N439" i="3"/>
  <c r="G439" i="3"/>
  <c r="H439" i="3"/>
  <c r="I439" i="3"/>
  <c r="J439" i="3"/>
  <c r="B438" i="3"/>
  <c r="C439" i="3"/>
  <c r="K439" i="3"/>
  <c r="D439" i="3"/>
  <c r="L439" i="3"/>
  <c r="B404" i="10"/>
  <c r="C405" i="10"/>
  <c r="G422" i="3"/>
  <c r="H422" i="3"/>
  <c r="I422" i="3"/>
  <c r="J422" i="3"/>
  <c r="C422" i="3"/>
  <c r="K422" i="3"/>
  <c r="D422" i="3"/>
  <c r="L422" i="3"/>
  <c r="B421" i="3"/>
  <c r="E422" i="3"/>
  <c r="M422" i="3"/>
  <c r="F422" i="3"/>
  <c r="N422" i="3"/>
  <c r="C356" i="10"/>
  <c r="B355" i="10"/>
  <c r="E438" i="10"/>
  <c r="C421" i="10"/>
  <c r="B420" i="10"/>
  <c r="E390" i="3"/>
  <c r="M390" i="3"/>
  <c r="F390" i="3"/>
  <c r="N390" i="3"/>
  <c r="G390" i="3"/>
  <c r="H390" i="3"/>
  <c r="I390" i="3"/>
  <c r="C390" i="3"/>
  <c r="K390" i="3"/>
  <c r="D390" i="3"/>
  <c r="J390" i="3"/>
  <c r="L390" i="3"/>
  <c r="B389" i="3"/>
  <c r="B388" i="10"/>
  <c r="C389" i="10"/>
  <c r="C437" i="10"/>
  <c r="B436" i="10"/>
  <c r="E357" i="10"/>
  <c r="D292" i="10"/>
  <c r="E325" i="10"/>
  <c r="C341" i="3"/>
  <c r="K341" i="3"/>
  <c r="D341" i="3"/>
  <c r="L341" i="3"/>
  <c r="E341" i="3"/>
  <c r="M341" i="3"/>
  <c r="F341" i="3"/>
  <c r="N341" i="3"/>
  <c r="G341" i="3"/>
  <c r="B340" i="3"/>
  <c r="I341" i="3"/>
  <c r="H341" i="3"/>
  <c r="J341" i="3"/>
  <c r="D324" i="10" l="1"/>
  <c r="D389" i="10"/>
  <c r="E324" i="10"/>
  <c r="E340" i="10"/>
  <c r="B419" i="10"/>
  <c r="C420" i="10"/>
  <c r="I438" i="3"/>
  <c r="J438" i="3"/>
  <c r="C438" i="3"/>
  <c r="K438" i="3"/>
  <c r="D438" i="3"/>
  <c r="L438" i="3"/>
  <c r="E438" i="3"/>
  <c r="M438" i="3"/>
  <c r="F438" i="3"/>
  <c r="N438" i="3"/>
  <c r="G438" i="3"/>
  <c r="B437" i="3"/>
  <c r="H438" i="3"/>
  <c r="D453" i="10"/>
  <c r="D340" i="10"/>
  <c r="E389" i="10"/>
  <c r="B420" i="3"/>
  <c r="C421" i="3"/>
  <c r="K421" i="3"/>
  <c r="D421" i="3"/>
  <c r="L421" i="3"/>
  <c r="E421" i="3"/>
  <c r="M421" i="3"/>
  <c r="F421" i="3"/>
  <c r="N421" i="3"/>
  <c r="G421" i="3"/>
  <c r="H421" i="3"/>
  <c r="I421" i="3"/>
  <c r="J421" i="3"/>
  <c r="C339" i="10"/>
  <c r="B338" i="10"/>
  <c r="C338" i="10" s="1"/>
  <c r="D356" i="10"/>
  <c r="B370" i="10"/>
  <c r="C371" i="10"/>
  <c r="E470" i="3"/>
  <c r="M470" i="3"/>
  <c r="B469" i="3"/>
  <c r="F470" i="3"/>
  <c r="N470" i="3"/>
  <c r="G470" i="3"/>
  <c r="H470" i="3"/>
  <c r="I470" i="3"/>
  <c r="J470" i="3"/>
  <c r="C470" i="3"/>
  <c r="K470" i="3"/>
  <c r="B485" i="3"/>
  <c r="D470" i="3"/>
  <c r="L470" i="3"/>
  <c r="C373" i="3"/>
  <c r="K373" i="3"/>
  <c r="B372" i="3"/>
  <c r="D373" i="3"/>
  <c r="L373" i="3"/>
  <c r="E373" i="3"/>
  <c r="M373" i="3"/>
  <c r="F373" i="3"/>
  <c r="N373" i="3"/>
  <c r="G373" i="3"/>
  <c r="I373" i="3"/>
  <c r="J373" i="3"/>
  <c r="H373" i="3"/>
  <c r="B387" i="10"/>
  <c r="C388" i="10"/>
  <c r="E437" i="10"/>
  <c r="E356" i="3"/>
  <c r="M356" i="3"/>
  <c r="F356" i="3"/>
  <c r="N356" i="3"/>
  <c r="G356" i="3"/>
  <c r="H356" i="3"/>
  <c r="B355" i="3"/>
  <c r="I356" i="3"/>
  <c r="C356" i="3"/>
  <c r="K356" i="3"/>
  <c r="D356" i="3"/>
  <c r="J356" i="3"/>
  <c r="L356" i="3"/>
  <c r="G340" i="3"/>
  <c r="H340" i="3"/>
  <c r="I340" i="3"/>
  <c r="J340" i="3"/>
  <c r="C340" i="3"/>
  <c r="K340" i="3"/>
  <c r="E340" i="3"/>
  <c r="M340" i="3"/>
  <c r="D340" i="3"/>
  <c r="F340" i="3"/>
  <c r="L340" i="3"/>
  <c r="N340" i="3"/>
  <c r="B339" i="3"/>
  <c r="I389" i="3"/>
  <c r="J389" i="3"/>
  <c r="C389" i="3"/>
  <c r="K389" i="3"/>
  <c r="D389" i="3"/>
  <c r="L389" i="3"/>
  <c r="E389" i="3"/>
  <c r="M389" i="3"/>
  <c r="B388" i="3"/>
  <c r="G389" i="3"/>
  <c r="F389" i="3"/>
  <c r="H389" i="3"/>
  <c r="N389" i="3"/>
  <c r="B354" i="10"/>
  <c r="C355" i="10"/>
  <c r="D421" i="10"/>
  <c r="C404" i="10"/>
  <c r="B403" i="10"/>
  <c r="D308" i="10"/>
  <c r="G405" i="3"/>
  <c r="H405" i="3"/>
  <c r="I405" i="3"/>
  <c r="B404" i="3"/>
  <c r="J405" i="3"/>
  <c r="C405" i="3"/>
  <c r="K405" i="3"/>
  <c r="E405" i="3"/>
  <c r="M405" i="3"/>
  <c r="D405" i="3"/>
  <c r="F405" i="3"/>
  <c r="L405" i="3"/>
  <c r="N405" i="3"/>
  <c r="E308" i="10"/>
  <c r="C469" i="10"/>
  <c r="B468" i="10"/>
  <c r="B484" i="10"/>
  <c r="G454" i="3"/>
  <c r="H454" i="3"/>
  <c r="I454" i="3"/>
  <c r="J454" i="3"/>
  <c r="B453" i="3"/>
  <c r="C454" i="3"/>
  <c r="K454" i="3"/>
  <c r="D454" i="3"/>
  <c r="L454" i="3"/>
  <c r="E454" i="3"/>
  <c r="M454" i="3"/>
  <c r="F454" i="3"/>
  <c r="N454" i="3"/>
  <c r="D437" i="10"/>
  <c r="E405" i="10"/>
  <c r="D405" i="10"/>
  <c r="B451" i="10"/>
  <c r="C452" i="10"/>
  <c r="I324" i="3"/>
  <c r="J324" i="3"/>
  <c r="C324" i="3"/>
  <c r="K324" i="3"/>
  <c r="D324" i="3"/>
  <c r="L324" i="3"/>
  <c r="E324" i="3"/>
  <c r="M324" i="3"/>
  <c r="G324" i="3"/>
  <c r="F324" i="3"/>
  <c r="H324" i="3"/>
  <c r="N324" i="3"/>
  <c r="E356" i="10"/>
  <c r="E372" i="10"/>
  <c r="B435" i="10"/>
  <c r="C436" i="10"/>
  <c r="E421" i="10"/>
  <c r="E453" i="10"/>
  <c r="E323" i="10" l="1"/>
  <c r="E452" i="10"/>
  <c r="D404" i="10"/>
  <c r="D388" i="10"/>
  <c r="B499" i="10"/>
  <c r="C484" i="10"/>
  <c r="B483" i="10"/>
  <c r="D339" i="10"/>
  <c r="G485" i="3"/>
  <c r="H485" i="3"/>
  <c r="I485" i="3"/>
  <c r="J485" i="3"/>
  <c r="C485" i="3"/>
  <c r="K485" i="3"/>
  <c r="B501" i="3"/>
  <c r="D485" i="3"/>
  <c r="L485" i="3"/>
  <c r="E485" i="3"/>
  <c r="M485" i="3"/>
  <c r="F485" i="3"/>
  <c r="B484" i="3"/>
  <c r="N485" i="3"/>
  <c r="D323" i="10"/>
  <c r="B467" i="10"/>
  <c r="C468" i="10"/>
  <c r="I469" i="3"/>
  <c r="J469" i="3"/>
  <c r="B468" i="3"/>
  <c r="C469" i="3"/>
  <c r="K469" i="3"/>
  <c r="D469" i="3"/>
  <c r="L469" i="3"/>
  <c r="E469" i="3"/>
  <c r="M469" i="3"/>
  <c r="F469" i="3"/>
  <c r="N469" i="3"/>
  <c r="G469" i="3"/>
  <c r="H469" i="3"/>
  <c r="D436" i="10"/>
  <c r="B402" i="10"/>
  <c r="C403" i="10"/>
  <c r="D371" i="10"/>
  <c r="E420" i="10"/>
  <c r="D420" i="10"/>
  <c r="B436" i="3"/>
  <c r="E437" i="3"/>
  <c r="M437" i="3"/>
  <c r="F437" i="3"/>
  <c r="N437" i="3"/>
  <c r="G437" i="3"/>
  <c r="H437" i="3"/>
  <c r="I437" i="3"/>
  <c r="J437" i="3"/>
  <c r="C437" i="3"/>
  <c r="K437" i="3"/>
  <c r="D437" i="3"/>
  <c r="L437" i="3"/>
  <c r="B386" i="10"/>
  <c r="C387" i="10"/>
  <c r="C453" i="3"/>
  <c r="K453" i="3"/>
  <c r="D453" i="3"/>
  <c r="L453" i="3"/>
  <c r="E453" i="3"/>
  <c r="M453" i="3"/>
  <c r="F453" i="3"/>
  <c r="N453" i="3"/>
  <c r="G453" i="3"/>
  <c r="B452" i="3"/>
  <c r="H453" i="3"/>
  <c r="I453" i="3"/>
  <c r="J453" i="3"/>
  <c r="E388" i="3"/>
  <c r="M388" i="3"/>
  <c r="F388" i="3"/>
  <c r="N388" i="3"/>
  <c r="G388" i="3"/>
  <c r="H388" i="3"/>
  <c r="I388" i="3"/>
  <c r="C388" i="3"/>
  <c r="K388" i="3"/>
  <c r="B387" i="3"/>
  <c r="D388" i="3"/>
  <c r="J388" i="3"/>
  <c r="L388" i="3"/>
  <c r="E388" i="10"/>
  <c r="D355" i="10"/>
  <c r="E371" i="10"/>
  <c r="G372" i="3"/>
  <c r="H372" i="3"/>
  <c r="B371" i="3"/>
  <c r="I372" i="3"/>
  <c r="J372" i="3"/>
  <c r="C372" i="3"/>
  <c r="K372" i="3"/>
  <c r="E372" i="3"/>
  <c r="M372" i="3"/>
  <c r="D372" i="3"/>
  <c r="F372" i="3"/>
  <c r="L372" i="3"/>
  <c r="N372" i="3"/>
  <c r="D452" i="10"/>
  <c r="C339" i="3"/>
  <c r="K339" i="3"/>
  <c r="D339" i="3"/>
  <c r="L339" i="3"/>
  <c r="E339" i="3"/>
  <c r="M339" i="3"/>
  <c r="F339" i="3"/>
  <c r="N339" i="3"/>
  <c r="G339" i="3"/>
  <c r="I339" i="3"/>
  <c r="J339" i="3"/>
  <c r="H339" i="3"/>
  <c r="E469" i="10"/>
  <c r="C404" i="3"/>
  <c r="K404" i="3"/>
  <c r="D404" i="3"/>
  <c r="L404" i="3"/>
  <c r="E404" i="3"/>
  <c r="M404" i="3"/>
  <c r="F404" i="3"/>
  <c r="N404" i="3"/>
  <c r="B403" i="3"/>
  <c r="G404" i="3"/>
  <c r="I404" i="3"/>
  <c r="H404" i="3"/>
  <c r="J404" i="3"/>
  <c r="B369" i="10"/>
  <c r="C370" i="10"/>
  <c r="B419" i="3"/>
  <c r="G420" i="3"/>
  <c r="H420" i="3"/>
  <c r="I420" i="3"/>
  <c r="J420" i="3"/>
  <c r="C420" i="3"/>
  <c r="K420" i="3"/>
  <c r="D420" i="3"/>
  <c r="L420" i="3"/>
  <c r="E420" i="3"/>
  <c r="M420" i="3"/>
  <c r="F420" i="3"/>
  <c r="N420" i="3"/>
  <c r="E436" i="10"/>
  <c r="E404" i="10"/>
  <c r="C354" i="10"/>
  <c r="B353" i="10"/>
  <c r="C353" i="10" s="1"/>
  <c r="E339" i="10"/>
  <c r="E355" i="10"/>
  <c r="B434" i="10"/>
  <c r="C435" i="10"/>
  <c r="B450" i="10"/>
  <c r="C451" i="10"/>
  <c r="I355" i="3"/>
  <c r="J355" i="3"/>
  <c r="C355" i="3"/>
  <c r="K355" i="3"/>
  <c r="D355" i="3"/>
  <c r="L355" i="3"/>
  <c r="E355" i="3"/>
  <c r="M355" i="3"/>
  <c r="G355" i="3"/>
  <c r="B354" i="3"/>
  <c r="F355" i="3"/>
  <c r="H355" i="3"/>
  <c r="N355" i="3"/>
  <c r="D469" i="10"/>
  <c r="C419" i="10"/>
  <c r="B418" i="10"/>
  <c r="D370" i="10" l="1"/>
  <c r="E451" i="10"/>
  <c r="E370" i="10"/>
  <c r="E435" i="10"/>
  <c r="E354" i="3"/>
  <c r="M354" i="3"/>
  <c r="F354" i="3"/>
  <c r="N354" i="3"/>
  <c r="G354" i="3"/>
  <c r="H354" i="3"/>
  <c r="I354" i="3"/>
  <c r="C354" i="3"/>
  <c r="K354" i="3"/>
  <c r="D354" i="3"/>
  <c r="J354" i="3"/>
  <c r="L354" i="3"/>
  <c r="B418" i="3"/>
  <c r="C419" i="3"/>
  <c r="K419" i="3"/>
  <c r="D419" i="3"/>
  <c r="L419" i="3"/>
  <c r="E419" i="3"/>
  <c r="M419" i="3"/>
  <c r="F419" i="3"/>
  <c r="N419" i="3"/>
  <c r="G419" i="3"/>
  <c r="H419" i="3"/>
  <c r="I419" i="3"/>
  <c r="J419" i="3"/>
  <c r="C371" i="3"/>
  <c r="K371" i="3"/>
  <c r="D371" i="3"/>
  <c r="L371" i="3"/>
  <c r="E371" i="3"/>
  <c r="M371" i="3"/>
  <c r="B370" i="3"/>
  <c r="F371" i="3"/>
  <c r="N371" i="3"/>
  <c r="G371" i="3"/>
  <c r="I371" i="3"/>
  <c r="H371" i="3"/>
  <c r="J371" i="3"/>
  <c r="D387" i="10"/>
  <c r="E484" i="10"/>
  <c r="D419" i="10"/>
  <c r="B386" i="3"/>
  <c r="I387" i="3"/>
  <c r="J387" i="3"/>
  <c r="C387" i="3"/>
  <c r="K387" i="3"/>
  <c r="D387" i="3"/>
  <c r="L387" i="3"/>
  <c r="E387" i="3"/>
  <c r="M387" i="3"/>
  <c r="G387" i="3"/>
  <c r="H387" i="3"/>
  <c r="N387" i="3"/>
  <c r="F387" i="3"/>
  <c r="B385" i="10"/>
  <c r="C386" i="10"/>
  <c r="E468" i="10"/>
  <c r="E354" i="10"/>
  <c r="B417" i="10"/>
  <c r="C418" i="10"/>
  <c r="B368" i="10"/>
  <c r="C368" i="10" s="1"/>
  <c r="C369" i="10"/>
  <c r="D338" i="10"/>
  <c r="G403" i="3"/>
  <c r="H403" i="3"/>
  <c r="I403" i="3"/>
  <c r="J403" i="3"/>
  <c r="C403" i="3"/>
  <c r="K403" i="3"/>
  <c r="E403" i="3"/>
  <c r="M403" i="3"/>
  <c r="N403" i="3"/>
  <c r="B402" i="3"/>
  <c r="D403" i="3"/>
  <c r="F403" i="3"/>
  <c r="L403" i="3"/>
  <c r="E468" i="3"/>
  <c r="M468" i="3"/>
  <c r="F468" i="3"/>
  <c r="N468" i="3"/>
  <c r="G468" i="3"/>
  <c r="B467" i="3"/>
  <c r="H468" i="3"/>
  <c r="I468" i="3"/>
  <c r="J468" i="3"/>
  <c r="C468" i="3"/>
  <c r="K468" i="3"/>
  <c r="D468" i="3"/>
  <c r="L468" i="3"/>
  <c r="B449" i="10"/>
  <c r="C450" i="10"/>
  <c r="E338" i="10"/>
  <c r="D435" i="10"/>
  <c r="C402" i="10"/>
  <c r="B401" i="10"/>
  <c r="C467" i="10"/>
  <c r="B466" i="10"/>
  <c r="D484" i="10"/>
  <c r="E387" i="10"/>
  <c r="D468" i="10"/>
  <c r="I501" i="3"/>
  <c r="J501" i="3"/>
  <c r="C501" i="3"/>
  <c r="K501" i="3"/>
  <c r="B516" i="3"/>
  <c r="D501" i="3"/>
  <c r="L501" i="3"/>
  <c r="E501" i="3"/>
  <c r="M501" i="3"/>
  <c r="B500" i="3"/>
  <c r="F501" i="3"/>
  <c r="N501" i="3"/>
  <c r="G501" i="3"/>
  <c r="H501" i="3"/>
  <c r="B482" i="10"/>
  <c r="C483" i="10"/>
  <c r="D354" i="10"/>
  <c r="B433" i="10"/>
  <c r="C434" i="10"/>
  <c r="E419" i="10"/>
  <c r="E403" i="10"/>
  <c r="D403" i="10"/>
  <c r="D451" i="10"/>
  <c r="G452" i="3"/>
  <c r="H452" i="3"/>
  <c r="I452" i="3"/>
  <c r="J452" i="3"/>
  <c r="C452" i="3"/>
  <c r="K452" i="3"/>
  <c r="D452" i="3"/>
  <c r="L452" i="3"/>
  <c r="B451" i="3"/>
  <c r="E452" i="3"/>
  <c r="M452" i="3"/>
  <c r="F452" i="3"/>
  <c r="N452" i="3"/>
  <c r="I436" i="3"/>
  <c r="B435" i="3"/>
  <c r="J436" i="3"/>
  <c r="C436" i="3"/>
  <c r="K436" i="3"/>
  <c r="D436" i="3"/>
  <c r="L436" i="3"/>
  <c r="E436" i="3"/>
  <c r="M436" i="3"/>
  <c r="F436" i="3"/>
  <c r="N436" i="3"/>
  <c r="G436" i="3"/>
  <c r="H436" i="3"/>
  <c r="B483" i="3"/>
  <c r="C484" i="3"/>
  <c r="K484" i="3"/>
  <c r="D484" i="3"/>
  <c r="L484" i="3"/>
  <c r="E484" i="3"/>
  <c r="M484" i="3"/>
  <c r="F484" i="3"/>
  <c r="N484" i="3"/>
  <c r="G484" i="3"/>
  <c r="H484" i="3"/>
  <c r="I484" i="3"/>
  <c r="J484" i="3"/>
  <c r="B498" i="10"/>
  <c r="B514" i="10"/>
  <c r="C499" i="10"/>
  <c r="E467" i="10" l="1"/>
  <c r="E369" i="10"/>
  <c r="D369" i="10"/>
  <c r="D353" i="10"/>
  <c r="D467" i="10"/>
  <c r="E418" i="10"/>
  <c r="G370" i="3"/>
  <c r="H370" i="3"/>
  <c r="I370" i="3"/>
  <c r="J370" i="3"/>
  <c r="C370" i="3"/>
  <c r="K370" i="3"/>
  <c r="E370" i="3"/>
  <c r="M370" i="3"/>
  <c r="N370" i="3"/>
  <c r="D370" i="3"/>
  <c r="F370" i="3"/>
  <c r="L370" i="3"/>
  <c r="D418" i="10"/>
  <c r="B400" i="10"/>
  <c r="C401" i="10"/>
  <c r="C385" i="10"/>
  <c r="B384" i="10"/>
  <c r="C384" i="10" s="1"/>
  <c r="D386" i="10"/>
  <c r="E353" i="10"/>
  <c r="G483" i="3"/>
  <c r="B482" i="3"/>
  <c r="H483" i="3"/>
  <c r="I483" i="3"/>
  <c r="J483" i="3"/>
  <c r="C483" i="3"/>
  <c r="K483" i="3"/>
  <c r="D483" i="3"/>
  <c r="L483" i="3"/>
  <c r="E483" i="3"/>
  <c r="M483" i="3"/>
  <c r="F483" i="3"/>
  <c r="N483" i="3"/>
  <c r="D434" i="10"/>
  <c r="E450" i="10"/>
  <c r="B432" i="10"/>
  <c r="C433" i="10"/>
  <c r="E500" i="3"/>
  <c r="M500" i="3"/>
  <c r="F500" i="3"/>
  <c r="N500" i="3"/>
  <c r="G500" i="3"/>
  <c r="H500" i="3"/>
  <c r="I500" i="3"/>
  <c r="J500" i="3"/>
  <c r="B499" i="3"/>
  <c r="C500" i="3"/>
  <c r="K500" i="3"/>
  <c r="D500" i="3"/>
  <c r="L500" i="3"/>
  <c r="E499" i="10"/>
  <c r="C418" i="3"/>
  <c r="B417" i="3"/>
  <c r="G418" i="3"/>
  <c r="H418" i="3"/>
  <c r="I418" i="3"/>
  <c r="J418" i="3"/>
  <c r="K418" i="3"/>
  <c r="D418" i="3"/>
  <c r="L418" i="3"/>
  <c r="E418" i="3"/>
  <c r="M418" i="3"/>
  <c r="F418" i="3"/>
  <c r="N418" i="3"/>
  <c r="C451" i="3"/>
  <c r="K451" i="3"/>
  <c r="D451" i="3"/>
  <c r="L451" i="3"/>
  <c r="E451" i="3"/>
  <c r="M451" i="3"/>
  <c r="F451" i="3"/>
  <c r="N451" i="3"/>
  <c r="G451" i="3"/>
  <c r="H451" i="3"/>
  <c r="I451" i="3"/>
  <c r="B450" i="3"/>
  <c r="J451" i="3"/>
  <c r="B497" i="10"/>
  <c r="C498" i="10"/>
  <c r="B481" i="10"/>
  <c r="C482" i="10"/>
  <c r="B416" i="10"/>
  <c r="C417" i="10"/>
  <c r="E386" i="10"/>
  <c r="E435" i="3"/>
  <c r="M435" i="3"/>
  <c r="F435" i="3"/>
  <c r="N435" i="3"/>
  <c r="B434" i="3"/>
  <c r="G435" i="3"/>
  <c r="H435" i="3"/>
  <c r="I435" i="3"/>
  <c r="J435" i="3"/>
  <c r="C435" i="3"/>
  <c r="K435" i="3"/>
  <c r="D435" i="3"/>
  <c r="L435" i="3"/>
  <c r="D450" i="10"/>
  <c r="D499" i="10"/>
  <c r="C449" i="10"/>
  <c r="B448" i="10"/>
  <c r="I467" i="3"/>
  <c r="J467" i="3"/>
  <c r="C467" i="3"/>
  <c r="K467" i="3"/>
  <c r="D467" i="3"/>
  <c r="L467" i="3"/>
  <c r="B466" i="3"/>
  <c r="E467" i="3"/>
  <c r="M467" i="3"/>
  <c r="F467" i="3"/>
  <c r="N467" i="3"/>
  <c r="G467" i="3"/>
  <c r="H467" i="3"/>
  <c r="D402" i="10"/>
  <c r="E402" i="10"/>
  <c r="E386" i="3"/>
  <c r="M386" i="3"/>
  <c r="B385" i="3"/>
  <c r="F386" i="3"/>
  <c r="N386" i="3"/>
  <c r="G386" i="3"/>
  <c r="H386" i="3"/>
  <c r="I386" i="3"/>
  <c r="C386" i="3"/>
  <c r="K386" i="3"/>
  <c r="D386" i="3"/>
  <c r="J386" i="3"/>
  <c r="L386" i="3"/>
  <c r="C514" i="10"/>
  <c r="B513" i="10"/>
  <c r="B529" i="10"/>
  <c r="E483" i="10"/>
  <c r="D483" i="10"/>
  <c r="E434" i="10"/>
  <c r="C516" i="3"/>
  <c r="K516" i="3"/>
  <c r="B531" i="3"/>
  <c r="D516" i="3"/>
  <c r="L516" i="3"/>
  <c r="E516" i="3"/>
  <c r="M516" i="3"/>
  <c r="B515" i="3"/>
  <c r="F516" i="3"/>
  <c r="N516" i="3"/>
  <c r="G516" i="3"/>
  <c r="H516" i="3"/>
  <c r="I516" i="3"/>
  <c r="J516" i="3"/>
  <c r="B465" i="10"/>
  <c r="C466" i="10"/>
  <c r="C402" i="3"/>
  <c r="K402" i="3"/>
  <c r="D402" i="3"/>
  <c r="L402" i="3"/>
  <c r="E402" i="3"/>
  <c r="M402" i="3"/>
  <c r="F402" i="3"/>
  <c r="N402" i="3"/>
  <c r="G402" i="3"/>
  <c r="B401" i="3"/>
  <c r="I402" i="3"/>
  <c r="H402" i="3"/>
  <c r="J402" i="3"/>
  <c r="D498" i="10" l="1"/>
  <c r="E401" i="10"/>
  <c r="D401" i="10"/>
  <c r="D433" i="10"/>
  <c r="B480" i="10"/>
  <c r="C481" i="10"/>
  <c r="E417" i="10"/>
  <c r="E482" i="10"/>
  <c r="G515" i="3"/>
  <c r="H515" i="3"/>
  <c r="I515" i="3"/>
  <c r="J515" i="3"/>
  <c r="B514" i="3"/>
  <c r="C515" i="3"/>
  <c r="K515" i="3"/>
  <c r="D515" i="3"/>
  <c r="L515" i="3"/>
  <c r="E515" i="3"/>
  <c r="M515" i="3"/>
  <c r="F515" i="3"/>
  <c r="N515" i="3"/>
  <c r="D385" i="10"/>
  <c r="I385" i="3"/>
  <c r="J385" i="3"/>
  <c r="C385" i="3"/>
  <c r="K385" i="3"/>
  <c r="D385" i="3"/>
  <c r="L385" i="3"/>
  <c r="E385" i="3"/>
  <c r="M385" i="3"/>
  <c r="G385" i="3"/>
  <c r="F385" i="3"/>
  <c r="H385" i="3"/>
  <c r="N385" i="3"/>
  <c r="B399" i="10"/>
  <c r="C399" i="10" s="1"/>
  <c r="C400" i="10"/>
  <c r="E531" i="3"/>
  <c r="M531" i="3"/>
  <c r="B530" i="3"/>
  <c r="F531" i="3"/>
  <c r="N531" i="3"/>
  <c r="G531" i="3"/>
  <c r="H531" i="3"/>
  <c r="I531" i="3"/>
  <c r="J531" i="3"/>
  <c r="C531" i="3"/>
  <c r="K531" i="3"/>
  <c r="B546" i="3"/>
  <c r="D531" i="3"/>
  <c r="L531" i="3"/>
  <c r="G401" i="3"/>
  <c r="H401" i="3"/>
  <c r="I401" i="3"/>
  <c r="J401" i="3"/>
  <c r="C401" i="3"/>
  <c r="K401" i="3"/>
  <c r="E401" i="3"/>
  <c r="M401" i="3"/>
  <c r="F401" i="3"/>
  <c r="L401" i="3"/>
  <c r="N401" i="3"/>
  <c r="B400" i="3"/>
  <c r="D401" i="3"/>
  <c r="I434" i="3"/>
  <c r="J434" i="3"/>
  <c r="C434" i="3"/>
  <c r="K434" i="3"/>
  <c r="B433" i="3"/>
  <c r="D434" i="3"/>
  <c r="L434" i="3"/>
  <c r="E434" i="3"/>
  <c r="M434" i="3"/>
  <c r="F434" i="3"/>
  <c r="N434" i="3"/>
  <c r="G434" i="3"/>
  <c r="H434" i="3"/>
  <c r="B464" i="10"/>
  <c r="C465" i="10"/>
  <c r="E466" i="10"/>
  <c r="C497" i="10"/>
  <c r="B496" i="10"/>
  <c r="I499" i="3"/>
  <c r="J499" i="3"/>
  <c r="C499" i="3"/>
  <c r="K499" i="3"/>
  <c r="D499" i="3"/>
  <c r="L499" i="3"/>
  <c r="E499" i="3"/>
  <c r="M499" i="3"/>
  <c r="F499" i="3"/>
  <c r="N499" i="3"/>
  <c r="G499" i="3"/>
  <c r="H499" i="3"/>
  <c r="B498" i="3"/>
  <c r="C482" i="3"/>
  <c r="K482" i="3"/>
  <c r="D482" i="3"/>
  <c r="L482" i="3"/>
  <c r="B481" i="3"/>
  <c r="E482" i="3"/>
  <c r="M482" i="3"/>
  <c r="F482" i="3"/>
  <c r="N482" i="3"/>
  <c r="G482" i="3"/>
  <c r="H482" i="3"/>
  <c r="I482" i="3"/>
  <c r="J482" i="3"/>
  <c r="B447" i="10"/>
  <c r="C448" i="10"/>
  <c r="E417" i="3"/>
  <c r="M417" i="3"/>
  <c r="F417" i="3"/>
  <c r="G417" i="3"/>
  <c r="B416" i="3"/>
  <c r="C417" i="3"/>
  <c r="K417" i="3"/>
  <c r="H417" i="3"/>
  <c r="I417" i="3"/>
  <c r="J417" i="3"/>
  <c r="L417" i="3"/>
  <c r="N417" i="3"/>
  <c r="D417" i="3"/>
  <c r="E514" i="10"/>
  <c r="B528" i="10"/>
  <c r="B545" i="10"/>
  <c r="C529" i="10"/>
  <c r="E385" i="10"/>
  <c r="E466" i="3"/>
  <c r="M466" i="3"/>
  <c r="F466" i="3"/>
  <c r="N466" i="3"/>
  <c r="G466" i="3"/>
  <c r="H466" i="3"/>
  <c r="I466" i="3"/>
  <c r="B465" i="3"/>
  <c r="J466" i="3"/>
  <c r="C466" i="3"/>
  <c r="K466" i="3"/>
  <c r="D466" i="3"/>
  <c r="L466" i="3"/>
  <c r="E433" i="10"/>
  <c r="B449" i="3"/>
  <c r="G450" i="3"/>
  <c r="H450" i="3"/>
  <c r="I450" i="3"/>
  <c r="J450" i="3"/>
  <c r="C450" i="3"/>
  <c r="K450" i="3"/>
  <c r="D450" i="3"/>
  <c r="L450" i="3"/>
  <c r="E450" i="3"/>
  <c r="M450" i="3"/>
  <c r="F450" i="3"/>
  <c r="N450" i="3"/>
  <c r="E498" i="10"/>
  <c r="C432" i="10"/>
  <c r="B431" i="10"/>
  <c r="D482" i="10"/>
  <c r="E368" i="10"/>
  <c r="D514" i="10"/>
  <c r="B512" i="10"/>
  <c r="C513" i="10"/>
  <c r="E449" i="10"/>
  <c r="D449" i="10"/>
  <c r="D417" i="10"/>
  <c r="D368" i="10"/>
  <c r="D466" i="10"/>
  <c r="B415" i="10"/>
  <c r="C416" i="10"/>
  <c r="E529" i="10" l="1"/>
  <c r="D465" i="10"/>
  <c r="D384" i="10"/>
  <c r="E513" i="10"/>
  <c r="D416" i="10"/>
  <c r="I416" i="3"/>
  <c r="J416" i="3"/>
  <c r="C416" i="3"/>
  <c r="K416" i="3"/>
  <c r="D416" i="3"/>
  <c r="E416" i="3"/>
  <c r="M416" i="3"/>
  <c r="G416" i="3"/>
  <c r="F416" i="3"/>
  <c r="H416" i="3"/>
  <c r="L416" i="3"/>
  <c r="N416" i="3"/>
  <c r="B415" i="3"/>
  <c r="E481" i="10"/>
  <c r="E497" i="10"/>
  <c r="E448" i="10"/>
  <c r="D481" i="10"/>
  <c r="B495" i="10"/>
  <c r="C496" i="10"/>
  <c r="D529" i="10"/>
  <c r="C512" i="10"/>
  <c r="B511" i="10"/>
  <c r="B414" i="10"/>
  <c r="C414" i="10" s="1"/>
  <c r="C415" i="10"/>
  <c r="E432" i="10"/>
  <c r="G546" i="3"/>
  <c r="H546" i="3"/>
  <c r="I546" i="3"/>
  <c r="J546" i="3"/>
  <c r="C546" i="3"/>
  <c r="K546" i="3"/>
  <c r="B562" i="3"/>
  <c r="D546" i="3"/>
  <c r="L546" i="3"/>
  <c r="E546" i="3"/>
  <c r="M546" i="3"/>
  <c r="F546" i="3"/>
  <c r="B545" i="3"/>
  <c r="N546" i="3"/>
  <c r="D513" i="10"/>
  <c r="I465" i="3"/>
  <c r="J465" i="3"/>
  <c r="C465" i="3"/>
  <c r="K465" i="3"/>
  <c r="D465" i="3"/>
  <c r="L465" i="3"/>
  <c r="E465" i="3"/>
  <c r="M465" i="3"/>
  <c r="F465" i="3"/>
  <c r="N465" i="3"/>
  <c r="B464" i="3"/>
  <c r="G465" i="3"/>
  <c r="H465" i="3"/>
  <c r="D400" i="10"/>
  <c r="I530" i="3"/>
  <c r="J530" i="3"/>
  <c r="B529" i="3"/>
  <c r="C530" i="3"/>
  <c r="K530" i="3"/>
  <c r="D530" i="3"/>
  <c r="L530" i="3"/>
  <c r="E530" i="3"/>
  <c r="M530" i="3"/>
  <c r="F530" i="3"/>
  <c r="N530" i="3"/>
  <c r="G530" i="3"/>
  <c r="H530" i="3"/>
  <c r="E384" i="10"/>
  <c r="C449" i="3"/>
  <c r="K449" i="3"/>
  <c r="B448" i="3"/>
  <c r="D449" i="3"/>
  <c r="L449" i="3"/>
  <c r="E449" i="3"/>
  <c r="M449" i="3"/>
  <c r="F449" i="3"/>
  <c r="N449" i="3"/>
  <c r="G449" i="3"/>
  <c r="H449" i="3"/>
  <c r="I449" i="3"/>
  <c r="J449" i="3"/>
  <c r="E465" i="10"/>
  <c r="E416" i="10"/>
  <c r="B497" i="3"/>
  <c r="E498" i="3"/>
  <c r="M498" i="3"/>
  <c r="F498" i="3"/>
  <c r="N498" i="3"/>
  <c r="G498" i="3"/>
  <c r="H498" i="3"/>
  <c r="I498" i="3"/>
  <c r="J498" i="3"/>
  <c r="C498" i="3"/>
  <c r="K498" i="3"/>
  <c r="D498" i="3"/>
  <c r="L498" i="3"/>
  <c r="D497" i="10"/>
  <c r="C400" i="3"/>
  <c r="K400" i="3"/>
  <c r="D400" i="3"/>
  <c r="L400" i="3"/>
  <c r="E400" i="3"/>
  <c r="M400" i="3"/>
  <c r="F400" i="3"/>
  <c r="N400" i="3"/>
  <c r="G400" i="3"/>
  <c r="I400" i="3"/>
  <c r="H400" i="3"/>
  <c r="J400" i="3"/>
  <c r="G481" i="3"/>
  <c r="H481" i="3"/>
  <c r="I481" i="3"/>
  <c r="B480" i="3"/>
  <c r="J481" i="3"/>
  <c r="C481" i="3"/>
  <c r="K481" i="3"/>
  <c r="D481" i="3"/>
  <c r="L481" i="3"/>
  <c r="E481" i="3"/>
  <c r="M481" i="3"/>
  <c r="F481" i="3"/>
  <c r="N481" i="3"/>
  <c r="B430" i="10"/>
  <c r="C431" i="10"/>
  <c r="D448" i="10"/>
  <c r="B544" i="10"/>
  <c r="B560" i="10"/>
  <c r="C545" i="10"/>
  <c r="B463" i="10"/>
  <c r="C464" i="10"/>
  <c r="D432" i="10"/>
  <c r="E400" i="10"/>
  <c r="C514" i="3"/>
  <c r="K514" i="3"/>
  <c r="D514" i="3"/>
  <c r="L514" i="3"/>
  <c r="E514" i="3"/>
  <c r="M514" i="3"/>
  <c r="F514" i="3"/>
  <c r="N514" i="3"/>
  <c r="G514" i="3"/>
  <c r="B513" i="3"/>
  <c r="H514" i="3"/>
  <c r="I514" i="3"/>
  <c r="J514" i="3"/>
  <c r="B479" i="10"/>
  <c r="C480" i="10"/>
  <c r="B527" i="10"/>
  <c r="C528" i="10"/>
  <c r="C447" i="10"/>
  <c r="B446" i="10"/>
  <c r="E433" i="3"/>
  <c r="M433" i="3"/>
  <c r="F433" i="3"/>
  <c r="N433" i="3"/>
  <c r="G433" i="3"/>
  <c r="H433" i="3"/>
  <c r="B432" i="3"/>
  <c r="I433" i="3"/>
  <c r="J433" i="3"/>
  <c r="C433" i="3"/>
  <c r="K433" i="3"/>
  <c r="D433" i="3"/>
  <c r="L433" i="3"/>
  <c r="D447" i="10" l="1"/>
  <c r="E480" i="10"/>
  <c r="E447" i="10"/>
  <c r="B462" i="10"/>
  <c r="C463" i="10"/>
  <c r="E431" i="10"/>
  <c r="B445" i="10"/>
  <c r="C446" i="10"/>
  <c r="D512" i="10"/>
  <c r="B575" i="10"/>
  <c r="C560" i="10"/>
  <c r="B559" i="10"/>
  <c r="D496" i="10"/>
  <c r="G448" i="3"/>
  <c r="H448" i="3"/>
  <c r="B447" i="3"/>
  <c r="I448" i="3"/>
  <c r="J448" i="3"/>
  <c r="C448" i="3"/>
  <c r="K448" i="3"/>
  <c r="D448" i="3"/>
  <c r="L448" i="3"/>
  <c r="E448" i="3"/>
  <c r="M448" i="3"/>
  <c r="F448" i="3"/>
  <c r="N448" i="3"/>
  <c r="E528" i="10"/>
  <c r="I432" i="3"/>
  <c r="J432" i="3"/>
  <c r="C432" i="3"/>
  <c r="K432" i="3"/>
  <c r="D432" i="3"/>
  <c r="L432" i="3"/>
  <c r="E432" i="3"/>
  <c r="M432" i="3"/>
  <c r="B431" i="3"/>
  <c r="F432" i="3"/>
  <c r="N432" i="3"/>
  <c r="G432" i="3"/>
  <c r="H432" i="3"/>
  <c r="G513" i="3"/>
  <c r="H513" i="3"/>
  <c r="I513" i="3"/>
  <c r="J513" i="3"/>
  <c r="C513" i="3"/>
  <c r="K513" i="3"/>
  <c r="D513" i="3"/>
  <c r="L513" i="3"/>
  <c r="B512" i="3"/>
  <c r="E513" i="3"/>
  <c r="M513" i="3"/>
  <c r="F513" i="3"/>
  <c r="N513" i="3"/>
  <c r="B543" i="10"/>
  <c r="C544" i="10"/>
  <c r="B544" i="3"/>
  <c r="C545" i="3"/>
  <c r="K545" i="3"/>
  <c r="D545" i="3"/>
  <c r="L545" i="3"/>
  <c r="E545" i="3"/>
  <c r="M545" i="3"/>
  <c r="F545" i="3"/>
  <c r="N545" i="3"/>
  <c r="G545" i="3"/>
  <c r="H545" i="3"/>
  <c r="I545" i="3"/>
  <c r="J545" i="3"/>
  <c r="B510" i="10"/>
  <c r="C511" i="10"/>
  <c r="I562" i="3"/>
  <c r="J562" i="3"/>
  <c r="C562" i="3"/>
  <c r="K562" i="3"/>
  <c r="B577" i="3"/>
  <c r="D562" i="3"/>
  <c r="L562" i="3"/>
  <c r="E562" i="3"/>
  <c r="M562" i="3"/>
  <c r="B561" i="3"/>
  <c r="F562" i="3"/>
  <c r="N562" i="3"/>
  <c r="G562" i="3"/>
  <c r="H562" i="3"/>
  <c r="D480" i="10"/>
  <c r="D464" i="10"/>
  <c r="E415" i="3"/>
  <c r="M415" i="3"/>
  <c r="F415" i="3"/>
  <c r="N415" i="3"/>
  <c r="G415" i="3"/>
  <c r="H415" i="3"/>
  <c r="I415" i="3"/>
  <c r="C415" i="3"/>
  <c r="K415" i="3"/>
  <c r="D415" i="3"/>
  <c r="J415" i="3"/>
  <c r="L415" i="3"/>
  <c r="D415" i="10"/>
  <c r="B526" i="10"/>
  <c r="C527" i="10"/>
  <c r="D399" i="10"/>
  <c r="I497" i="3"/>
  <c r="B496" i="3"/>
  <c r="J497" i="3"/>
  <c r="C497" i="3"/>
  <c r="K497" i="3"/>
  <c r="D497" i="3"/>
  <c r="L497" i="3"/>
  <c r="E497" i="3"/>
  <c r="M497" i="3"/>
  <c r="F497" i="3"/>
  <c r="N497" i="3"/>
  <c r="G497" i="3"/>
  <c r="H497" i="3"/>
  <c r="D528" i="10"/>
  <c r="E545" i="10"/>
  <c r="D431" i="10"/>
  <c r="E399" i="10"/>
  <c r="E464" i="3"/>
  <c r="M464" i="3"/>
  <c r="F464" i="3"/>
  <c r="N464" i="3"/>
  <c r="G464" i="3"/>
  <c r="H464" i="3"/>
  <c r="I464" i="3"/>
  <c r="J464" i="3"/>
  <c r="C464" i="3"/>
  <c r="K464" i="3"/>
  <c r="B463" i="3"/>
  <c r="D464" i="3"/>
  <c r="L464" i="3"/>
  <c r="E512" i="10"/>
  <c r="C430" i="10"/>
  <c r="B429" i="10"/>
  <c r="C429" i="10" s="1"/>
  <c r="E496" i="10"/>
  <c r="B478" i="10"/>
  <c r="C479" i="10"/>
  <c r="C495" i="10"/>
  <c r="B494" i="10"/>
  <c r="C480" i="3"/>
  <c r="K480" i="3"/>
  <c r="D480" i="3"/>
  <c r="L480" i="3"/>
  <c r="E480" i="3"/>
  <c r="M480" i="3"/>
  <c r="F480" i="3"/>
  <c r="N480" i="3"/>
  <c r="B479" i="3"/>
  <c r="G480" i="3"/>
  <c r="H480" i="3"/>
  <c r="I480" i="3"/>
  <c r="J480" i="3"/>
  <c r="E529" i="3"/>
  <c r="M529" i="3"/>
  <c r="F529" i="3"/>
  <c r="N529" i="3"/>
  <c r="G529" i="3"/>
  <c r="B528" i="3"/>
  <c r="H529" i="3"/>
  <c r="I529" i="3"/>
  <c r="J529" i="3"/>
  <c r="C529" i="3"/>
  <c r="K529" i="3"/>
  <c r="D529" i="3"/>
  <c r="L529" i="3"/>
  <c r="E464" i="10"/>
  <c r="D545" i="10"/>
  <c r="E415" i="10"/>
  <c r="D463" i="10" l="1"/>
  <c r="E544" i="10"/>
  <c r="D544" i="10"/>
  <c r="E511" i="10"/>
  <c r="B462" i="3"/>
  <c r="I463" i="3"/>
  <c r="J463" i="3"/>
  <c r="C463" i="3"/>
  <c r="K463" i="3"/>
  <c r="D463" i="3"/>
  <c r="L463" i="3"/>
  <c r="E463" i="3"/>
  <c r="M463" i="3"/>
  <c r="F463" i="3"/>
  <c r="N463" i="3"/>
  <c r="G463" i="3"/>
  <c r="H463" i="3"/>
  <c r="B574" i="10"/>
  <c r="B590" i="10"/>
  <c r="C575" i="10"/>
  <c r="E527" i="10"/>
  <c r="C478" i="10"/>
  <c r="B477" i="10"/>
  <c r="C512" i="3"/>
  <c r="K512" i="3"/>
  <c r="D512" i="3"/>
  <c r="L512" i="3"/>
  <c r="E512" i="3"/>
  <c r="M512" i="3"/>
  <c r="F512" i="3"/>
  <c r="N512" i="3"/>
  <c r="G512" i="3"/>
  <c r="H512" i="3"/>
  <c r="I512" i="3"/>
  <c r="B511" i="3"/>
  <c r="J512" i="3"/>
  <c r="E446" i="10"/>
  <c r="E479" i="10"/>
  <c r="E496" i="3"/>
  <c r="M496" i="3"/>
  <c r="F496" i="3"/>
  <c r="N496" i="3"/>
  <c r="B495" i="3"/>
  <c r="G496" i="3"/>
  <c r="H496" i="3"/>
  <c r="I496" i="3"/>
  <c r="J496" i="3"/>
  <c r="C496" i="3"/>
  <c r="K496" i="3"/>
  <c r="D496" i="3"/>
  <c r="L496" i="3"/>
  <c r="D414" i="10"/>
  <c r="E561" i="3"/>
  <c r="M561" i="3"/>
  <c r="F561" i="3"/>
  <c r="N561" i="3"/>
  <c r="G561" i="3"/>
  <c r="H561" i="3"/>
  <c r="I561" i="3"/>
  <c r="J561" i="3"/>
  <c r="B560" i="3"/>
  <c r="C561" i="3"/>
  <c r="K561" i="3"/>
  <c r="D561" i="3"/>
  <c r="L561" i="3"/>
  <c r="G544" i="3"/>
  <c r="B543" i="3"/>
  <c r="H544" i="3"/>
  <c r="I544" i="3"/>
  <c r="J544" i="3"/>
  <c r="C544" i="3"/>
  <c r="K544" i="3"/>
  <c r="D544" i="3"/>
  <c r="L544" i="3"/>
  <c r="E544" i="3"/>
  <c r="M544" i="3"/>
  <c r="N544" i="3"/>
  <c r="F544" i="3"/>
  <c r="D430" i="10"/>
  <c r="C447" i="3"/>
  <c r="K447" i="3"/>
  <c r="D447" i="3"/>
  <c r="L447" i="3"/>
  <c r="E447" i="3"/>
  <c r="M447" i="3"/>
  <c r="B446" i="3"/>
  <c r="F447" i="3"/>
  <c r="N447" i="3"/>
  <c r="G447" i="3"/>
  <c r="H447" i="3"/>
  <c r="I447" i="3"/>
  <c r="J447" i="3"/>
  <c r="C577" i="3"/>
  <c r="K577" i="3"/>
  <c r="B592" i="3"/>
  <c r="D577" i="3"/>
  <c r="L577" i="3"/>
  <c r="E577" i="3"/>
  <c r="M577" i="3"/>
  <c r="B576" i="3"/>
  <c r="F577" i="3"/>
  <c r="N577" i="3"/>
  <c r="G577" i="3"/>
  <c r="H577" i="3"/>
  <c r="I577" i="3"/>
  <c r="J577" i="3"/>
  <c r="I528" i="3"/>
  <c r="J528" i="3"/>
  <c r="C528" i="3"/>
  <c r="K528" i="3"/>
  <c r="D528" i="3"/>
  <c r="L528" i="3"/>
  <c r="B527" i="3"/>
  <c r="E528" i="3"/>
  <c r="M528" i="3"/>
  <c r="F528" i="3"/>
  <c r="N528" i="3"/>
  <c r="G528" i="3"/>
  <c r="H528" i="3"/>
  <c r="D479" i="10"/>
  <c r="E495" i="10"/>
  <c r="E560" i="10"/>
  <c r="D511" i="10"/>
  <c r="B444" i="10"/>
  <c r="C444" i="10" s="1"/>
  <c r="C445" i="10"/>
  <c r="E463" i="10"/>
  <c r="C543" i="10"/>
  <c r="B542" i="10"/>
  <c r="D527" i="10"/>
  <c r="G479" i="3"/>
  <c r="H479" i="3"/>
  <c r="I479" i="3"/>
  <c r="J479" i="3"/>
  <c r="C479" i="3"/>
  <c r="K479" i="3"/>
  <c r="B478" i="3"/>
  <c r="D479" i="3"/>
  <c r="L479" i="3"/>
  <c r="E479" i="3"/>
  <c r="M479" i="3"/>
  <c r="F479" i="3"/>
  <c r="N479" i="3"/>
  <c r="E414" i="10"/>
  <c r="B509" i="10"/>
  <c r="C510" i="10"/>
  <c r="D446" i="10"/>
  <c r="B493" i="10"/>
  <c r="C494" i="10"/>
  <c r="D495" i="10"/>
  <c r="B525" i="10"/>
  <c r="C526" i="10"/>
  <c r="D560" i="10"/>
  <c r="E431" i="3"/>
  <c r="M431" i="3"/>
  <c r="F431" i="3"/>
  <c r="N431" i="3"/>
  <c r="G431" i="3"/>
  <c r="H431" i="3"/>
  <c r="I431" i="3"/>
  <c r="J431" i="3"/>
  <c r="C431" i="3"/>
  <c r="K431" i="3"/>
  <c r="D431" i="3"/>
  <c r="L431" i="3"/>
  <c r="E430" i="10"/>
  <c r="B558" i="10"/>
  <c r="C559" i="10"/>
  <c r="B461" i="10"/>
  <c r="C462" i="10"/>
  <c r="E478" i="10" l="1"/>
  <c r="D429" i="10"/>
  <c r="G576" i="3"/>
  <c r="H576" i="3"/>
  <c r="I576" i="3"/>
  <c r="J576" i="3"/>
  <c r="B575" i="3"/>
  <c r="C576" i="3"/>
  <c r="K576" i="3"/>
  <c r="D576" i="3"/>
  <c r="L576" i="3"/>
  <c r="E576" i="3"/>
  <c r="M576" i="3"/>
  <c r="F576" i="3"/>
  <c r="N576" i="3"/>
  <c r="C543" i="3"/>
  <c r="K543" i="3"/>
  <c r="D543" i="3"/>
  <c r="L543" i="3"/>
  <c r="B542" i="3"/>
  <c r="E543" i="3"/>
  <c r="M543" i="3"/>
  <c r="F543" i="3"/>
  <c r="N543" i="3"/>
  <c r="G543" i="3"/>
  <c r="H543" i="3"/>
  <c r="I543" i="3"/>
  <c r="J543" i="3"/>
  <c r="B510" i="3"/>
  <c r="G511" i="3"/>
  <c r="H511" i="3"/>
  <c r="I511" i="3"/>
  <c r="J511" i="3"/>
  <c r="C511" i="3"/>
  <c r="K511" i="3"/>
  <c r="D511" i="3"/>
  <c r="L511" i="3"/>
  <c r="E511" i="3"/>
  <c r="M511" i="3"/>
  <c r="N511" i="3"/>
  <c r="F511" i="3"/>
  <c r="D445" i="10"/>
  <c r="D494" i="10"/>
  <c r="E510" i="10"/>
  <c r="D510" i="10"/>
  <c r="B573" i="10"/>
  <c r="C574" i="10"/>
  <c r="D462" i="10"/>
  <c r="I495" i="3"/>
  <c r="J495" i="3"/>
  <c r="C495" i="3"/>
  <c r="K495" i="3"/>
  <c r="B494" i="3"/>
  <c r="D495" i="3"/>
  <c r="L495" i="3"/>
  <c r="E495" i="3"/>
  <c r="M495" i="3"/>
  <c r="F495" i="3"/>
  <c r="N495" i="3"/>
  <c r="G495" i="3"/>
  <c r="H495" i="3"/>
  <c r="D478" i="10"/>
  <c r="E527" i="3"/>
  <c r="M527" i="3"/>
  <c r="F527" i="3"/>
  <c r="N527" i="3"/>
  <c r="G527" i="3"/>
  <c r="H527" i="3"/>
  <c r="I527" i="3"/>
  <c r="B526" i="3"/>
  <c r="J527" i="3"/>
  <c r="C527" i="3"/>
  <c r="K527" i="3"/>
  <c r="D527" i="3"/>
  <c r="L527" i="3"/>
  <c r="E575" i="10"/>
  <c r="D543" i="10"/>
  <c r="E526" i="10"/>
  <c r="C461" i="10"/>
  <c r="B460" i="10"/>
  <c r="C460" i="10" s="1"/>
  <c r="B508" i="10"/>
  <c r="C509" i="10"/>
  <c r="C478" i="3"/>
  <c r="K478" i="3"/>
  <c r="D478" i="3"/>
  <c r="L478" i="3"/>
  <c r="E478" i="3"/>
  <c r="M478" i="3"/>
  <c r="F478" i="3"/>
  <c r="N478" i="3"/>
  <c r="G478" i="3"/>
  <c r="H478" i="3"/>
  <c r="B477" i="3"/>
  <c r="I478" i="3"/>
  <c r="J478" i="3"/>
  <c r="B541" i="10"/>
  <c r="C542" i="10"/>
  <c r="D575" i="10"/>
  <c r="D559" i="10"/>
  <c r="E559" i="10"/>
  <c r="C590" i="10"/>
  <c r="B589" i="10"/>
  <c r="B605" i="10"/>
  <c r="E429" i="10"/>
  <c r="D526" i="10"/>
  <c r="E592" i="3"/>
  <c r="M592" i="3"/>
  <c r="B591" i="3"/>
  <c r="F592" i="3"/>
  <c r="N592" i="3"/>
  <c r="G592" i="3"/>
  <c r="H592" i="3"/>
  <c r="I592" i="3"/>
  <c r="J592" i="3"/>
  <c r="C592" i="3"/>
  <c r="K592" i="3"/>
  <c r="B607" i="3"/>
  <c r="L592" i="3"/>
  <c r="D592" i="3"/>
  <c r="B476" i="10"/>
  <c r="C477" i="10"/>
  <c r="B557" i="10"/>
  <c r="C558" i="10"/>
  <c r="C525" i="10"/>
  <c r="B524" i="10"/>
  <c r="G446" i="3"/>
  <c r="H446" i="3"/>
  <c r="I446" i="3"/>
  <c r="J446" i="3"/>
  <c r="C446" i="3"/>
  <c r="K446" i="3"/>
  <c r="D446" i="3"/>
  <c r="L446" i="3"/>
  <c r="E446" i="3"/>
  <c r="M446" i="3"/>
  <c r="F446" i="3"/>
  <c r="N446" i="3"/>
  <c r="E494" i="10"/>
  <c r="E462" i="10"/>
  <c r="B492" i="10"/>
  <c r="C493" i="10"/>
  <c r="E445" i="10"/>
  <c r="E543" i="10"/>
  <c r="I560" i="3"/>
  <c r="J560" i="3"/>
  <c r="C560" i="3"/>
  <c r="K560" i="3"/>
  <c r="D560" i="3"/>
  <c r="L560" i="3"/>
  <c r="E560" i="3"/>
  <c r="M560" i="3"/>
  <c r="F560" i="3"/>
  <c r="N560" i="3"/>
  <c r="G560" i="3"/>
  <c r="H560" i="3"/>
  <c r="B559" i="3"/>
  <c r="E462" i="3"/>
  <c r="M462" i="3"/>
  <c r="B461" i="3"/>
  <c r="F462" i="3"/>
  <c r="N462" i="3"/>
  <c r="G462" i="3"/>
  <c r="H462" i="3"/>
  <c r="I462" i="3"/>
  <c r="J462" i="3"/>
  <c r="C462" i="3"/>
  <c r="K462" i="3"/>
  <c r="D462" i="3"/>
  <c r="L462" i="3"/>
  <c r="D525" i="10" l="1"/>
  <c r="D542" i="10"/>
  <c r="D574" i="10"/>
  <c r="B556" i="10"/>
  <c r="C557" i="10"/>
  <c r="B507" i="10"/>
  <c r="C508" i="10"/>
  <c r="E493" i="10"/>
  <c r="E590" i="10"/>
  <c r="E558" i="10"/>
  <c r="E444" i="10"/>
  <c r="C476" i="10"/>
  <c r="B475" i="10"/>
  <c r="C475" i="10" s="1"/>
  <c r="C541" i="10"/>
  <c r="B540" i="10"/>
  <c r="E509" i="10"/>
  <c r="D590" i="10"/>
  <c r="C605" i="10"/>
  <c r="B604" i="10"/>
  <c r="C575" i="3"/>
  <c r="K575" i="3"/>
  <c r="D575" i="3"/>
  <c r="L575" i="3"/>
  <c r="E575" i="3"/>
  <c r="M575" i="3"/>
  <c r="F575" i="3"/>
  <c r="N575" i="3"/>
  <c r="G575" i="3"/>
  <c r="B574" i="3"/>
  <c r="H575" i="3"/>
  <c r="I575" i="3"/>
  <c r="J575" i="3"/>
  <c r="I461" i="3"/>
  <c r="J461" i="3"/>
  <c r="C461" i="3"/>
  <c r="K461" i="3"/>
  <c r="D461" i="3"/>
  <c r="L461" i="3"/>
  <c r="E461" i="3"/>
  <c r="M461" i="3"/>
  <c r="F461" i="3"/>
  <c r="N461" i="3"/>
  <c r="G461" i="3"/>
  <c r="H461" i="3"/>
  <c r="B588" i="10"/>
  <c r="C589" i="10"/>
  <c r="E477" i="10"/>
  <c r="I526" i="3"/>
  <c r="J526" i="3"/>
  <c r="C526" i="3"/>
  <c r="K526" i="3"/>
  <c r="D526" i="3"/>
  <c r="L526" i="3"/>
  <c r="E526" i="3"/>
  <c r="M526" i="3"/>
  <c r="F526" i="3"/>
  <c r="N526" i="3"/>
  <c r="B525" i="3"/>
  <c r="G526" i="3"/>
  <c r="H526" i="3"/>
  <c r="D493" i="10"/>
  <c r="B572" i="10"/>
  <c r="C573" i="10"/>
  <c r="B523" i="10"/>
  <c r="C524" i="10"/>
  <c r="G607" i="3"/>
  <c r="H607" i="3"/>
  <c r="I607" i="3"/>
  <c r="J607" i="3"/>
  <c r="C607" i="3"/>
  <c r="K607" i="3"/>
  <c r="D607" i="3"/>
  <c r="L607" i="3"/>
  <c r="E607" i="3"/>
  <c r="M607" i="3"/>
  <c r="F607" i="3"/>
  <c r="B606" i="3"/>
  <c r="N607" i="3"/>
  <c r="G477" i="3"/>
  <c r="H477" i="3"/>
  <c r="I477" i="3"/>
  <c r="J477" i="3"/>
  <c r="C477" i="3"/>
  <c r="K477" i="3"/>
  <c r="D477" i="3"/>
  <c r="L477" i="3"/>
  <c r="E477" i="3"/>
  <c r="M477" i="3"/>
  <c r="N477" i="3"/>
  <c r="B476" i="3"/>
  <c r="F477" i="3"/>
  <c r="D477" i="10"/>
  <c r="E525" i="10"/>
  <c r="E494" i="3"/>
  <c r="M494" i="3"/>
  <c r="F494" i="3"/>
  <c r="N494" i="3"/>
  <c r="G494" i="3"/>
  <c r="H494" i="3"/>
  <c r="B493" i="3"/>
  <c r="I494" i="3"/>
  <c r="J494" i="3"/>
  <c r="C494" i="3"/>
  <c r="K494" i="3"/>
  <c r="D494" i="3"/>
  <c r="L494" i="3"/>
  <c r="C510" i="3"/>
  <c r="K510" i="3"/>
  <c r="B509" i="3"/>
  <c r="D510" i="3"/>
  <c r="L510" i="3"/>
  <c r="E510" i="3"/>
  <c r="M510" i="3"/>
  <c r="F510" i="3"/>
  <c r="N510" i="3"/>
  <c r="G510" i="3"/>
  <c r="H510" i="3"/>
  <c r="I510" i="3"/>
  <c r="J510" i="3"/>
  <c r="E574" i="10"/>
  <c r="D461" i="10"/>
  <c r="D558" i="10"/>
  <c r="B491" i="10"/>
  <c r="C492" i="10"/>
  <c r="D444" i="10"/>
  <c r="I591" i="3"/>
  <c r="J591" i="3"/>
  <c r="B590" i="3"/>
  <c r="C591" i="3"/>
  <c r="K591" i="3"/>
  <c r="D591" i="3"/>
  <c r="L591" i="3"/>
  <c r="E591" i="3"/>
  <c r="M591" i="3"/>
  <c r="F591" i="3"/>
  <c r="N591" i="3"/>
  <c r="G591" i="3"/>
  <c r="H591" i="3"/>
  <c r="D509" i="10"/>
  <c r="G542" i="3"/>
  <c r="H542" i="3"/>
  <c r="I542" i="3"/>
  <c r="B541" i="3"/>
  <c r="J542" i="3"/>
  <c r="C542" i="3"/>
  <c r="K542" i="3"/>
  <c r="D542" i="3"/>
  <c r="L542" i="3"/>
  <c r="E542" i="3"/>
  <c r="M542" i="3"/>
  <c r="F542" i="3"/>
  <c r="N542" i="3"/>
  <c r="E461" i="10"/>
  <c r="B558" i="3"/>
  <c r="E559" i="3"/>
  <c r="M559" i="3"/>
  <c r="F559" i="3"/>
  <c r="N559" i="3"/>
  <c r="G559" i="3"/>
  <c r="H559" i="3"/>
  <c r="I559" i="3"/>
  <c r="J559" i="3"/>
  <c r="C559" i="3"/>
  <c r="K559" i="3"/>
  <c r="L559" i="3"/>
  <c r="D559" i="3"/>
  <c r="E542" i="10"/>
  <c r="D557" i="10" l="1"/>
  <c r="D589" i="10"/>
  <c r="B603" i="10"/>
  <c r="C604" i="10"/>
  <c r="I558" i="3"/>
  <c r="B557" i="3"/>
  <c r="J558" i="3"/>
  <c r="C558" i="3"/>
  <c r="K558" i="3"/>
  <c r="D558" i="3"/>
  <c r="L558" i="3"/>
  <c r="E558" i="3"/>
  <c r="M558" i="3"/>
  <c r="F558" i="3"/>
  <c r="N558" i="3"/>
  <c r="G558" i="3"/>
  <c r="H558" i="3"/>
  <c r="C476" i="3"/>
  <c r="K476" i="3"/>
  <c r="D476" i="3"/>
  <c r="L476" i="3"/>
  <c r="E476" i="3"/>
  <c r="M476" i="3"/>
  <c r="F476" i="3"/>
  <c r="N476" i="3"/>
  <c r="G476" i="3"/>
  <c r="H476" i="3"/>
  <c r="I476" i="3"/>
  <c r="J476" i="3"/>
  <c r="E525" i="3"/>
  <c r="M525" i="3"/>
  <c r="F525" i="3"/>
  <c r="N525" i="3"/>
  <c r="G525" i="3"/>
  <c r="H525" i="3"/>
  <c r="I525" i="3"/>
  <c r="J525" i="3"/>
  <c r="C525" i="3"/>
  <c r="K525" i="3"/>
  <c r="L525" i="3"/>
  <c r="B524" i="3"/>
  <c r="D525" i="3"/>
  <c r="D541" i="10"/>
  <c r="D492" i="10"/>
  <c r="E476" i="10"/>
  <c r="E460" i="10"/>
  <c r="B490" i="10"/>
  <c r="C490" i="10" s="1"/>
  <c r="C491" i="10"/>
  <c r="E557" i="10"/>
  <c r="E590" i="3"/>
  <c r="M590" i="3"/>
  <c r="F590" i="3"/>
  <c r="N590" i="3"/>
  <c r="G590" i="3"/>
  <c r="B589" i="3"/>
  <c r="H590" i="3"/>
  <c r="I590" i="3"/>
  <c r="J590" i="3"/>
  <c r="C590" i="3"/>
  <c r="K590" i="3"/>
  <c r="D590" i="3"/>
  <c r="L590" i="3"/>
  <c r="D605" i="10"/>
  <c r="C523" i="10"/>
  <c r="B522" i="10"/>
  <c r="E524" i="10"/>
  <c r="C541" i="3"/>
  <c r="K541" i="3"/>
  <c r="D541" i="3"/>
  <c r="L541" i="3"/>
  <c r="E541" i="3"/>
  <c r="M541" i="3"/>
  <c r="F541" i="3"/>
  <c r="N541" i="3"/>
  <c r="B540" i="3"/>
  <c r="G541" i="3"/>
  <c r="H541" i="3"/>
  <c r="I541" i="3"/>
  <c r="J541" i="3"/>
  <c r="E573" i="10"/>
  <c r="B539" i="10"/>
  <c r="C540" i="10"/>
  <c r="E589" i="10"/>
  <c r="D508" i="10"/>
  <c r="D573" i="10"/>
  <c r="B506" i="10"/>
  <c r="C507" i="10"/>
  <c r="E541" i="10"/>
  <c r="E508" i="10"/>
  <c r="B571" i="10"/>
  <c r="C572" i="10"/>
  <c r="G509" i="3"/>
  <c r="H509" i="3"/>
  <c r="B508" i="3"/>
  <c r="I509" i="3"/>
  <c r="J509" i="3"/>
  <c r="C509" i="3"/>
  <c r="K509" i="3"/>
  <c r="D509" i="3"/>
  <c r="L509" i="3"/>
  <c r="E509" i="3"/>
  <c r="M509" i="3"/>
  <c r="F509" i="3"/>
  <c r="N509" i="3"/>
  <c r="E492" i="10"/>
  <c r="D476" i="10"/>
  <c r="B605" i="3"/>
  <c r="C606" i="3"/>
  <c r="K606" i="3"/>
  <c r="D606" i="3"/>
  <c r="L606" i="3"/>
  <c r="E606" i="3"/>
  <c r="M606" i="3"/>
  <c r="F606" i="3"/>
  <c r="N606" i="3"/>
  <c r="G606" i="3"/>
  <c r="H606" i="3"/>
  <c r="I606" i="3"/>
  <c r="J606" i="3"/>
  <c r="C588" i="10"/>
  <c r="B587" i="10"/>
  <c r="D460" i="10"/>
  <c r="G574" i="3"/>
  <c r="H574" i="3"/>
  <c r="I574" i="3"/>
  <c r="J574" i="3"/>
  <c r="C574" i="3"/>
  <c r="K574" i="3"/>
  <c r="D574" i="3"/>
  <c r="L574" i="3"/>
  <c r="B573" i="3"/>
  <c r="E574" i="3"/>
  <c r="M574" i="3"/>
  <c r="F574" i="3"/>
  <c r="N574" i="3"/>
  <c r="I493" i="3"/>
  <c r="J493" i="3"/>
  <c r="C493" i="3"/>
  <c r="K493" i="3"/>
  <c r="D493" i="3"/>
  <c r="L493" i="3"/>
  <c r="E493" i="3"/>
  <c r="M493" i="3"/>
  <c r="B492" i="3"/>
  <c r="F493" i="3"/>
  <c r="N493" i="3"/>
  <c r="G493" i="3"/>
  <c r="H493" i="3"/>
  <c r="E605" i="10"/>
  <c r="D524" i="10"/>
  <c r="B555" i="10"/>
  <c r="C556" i="10"/>
  <c r="D540" i="10" l="1"/>
  <c r="D523" i="10"/>
  <c r="D556" i="10"/>
  <c r="C571" i="10"/>
  <c r="B570" i="10"/>
  <c r="D572" i="10"/>
  <c r="B586" i="10"/>
  <c r="C587" i="10"/>
  <c r="B538" i="10"/>
  <c r="C539" i="10"/>
  <c r="B521" i="10"/>
  <c r="C522" i="10"/>
  <c r="E588" i="10"/>
  <c r="B523" i="3"/>
  <c r="I524" i="3"/>
  <c r="J524" i="3"/>
  <c r="C524" i="3"/>
  <c r="K524" i="3"/>
  <c r="D524" i="3"/>
  <c r="L524" i="3"/>
  <c r="E524" i="3"/>
  <c r="M524" i="3"/>
  <c r="F524" i="3"/>
  <c r="N524" i="3"/>
  <c r="G524" i="3"/>
  <c r="H524" i="3"/>
  <c r="E492" i="3"/>
  <c r="M492" i="3"/>
  <c r="F492" i="3"/>
  <c r="N492" i="3"/>
  <c r="G492" i="3"/>
  <c r="H492" i="3"/>
  <c r="I492" i="3"/>
  <c r="J492" i="3"/>
  <c r="C492" i="3"/>
  <c r="K492" i="3"/>
  <c r="L492" i="3"/>
  <c r="D492" i="3"/>
  <c r="E491" i="10"/>
  <c r="B554" i="10"/>
  <c r="C555" i="10"/>
  <c r="E507" i="10"/>
  <c r="I589" i="3"/>
  <c r="J589" i="3"/>
  <c r="C589" i="3"/>
  <c r="K589" i="3"/>
  <c r="D589" i="3"/>
  <c r="L589" i="3"/>
  <c r="B588" i="3"/>
  <c r="E589" i="3"/>
  <c r="M589" i="3"/>
  <c r="F589" i="3"/>
  <c r="N589" i="3"/>
  <c r="G589" i="3"/>
  <c r="H589" i="3"/>
  <c r="E604" i="10"/>
  <c r="D604" i="10"/>
  <c r="C508" i="3"/>
  <c r="K508" i="3"/>
  <c r="D508" i="3"/>
  <c r="L508" i="3"/>
  <c r="E508" i="3"/>
  <c r="M508" i="3"/>
  <c r="B507" i="3"/>
  <c r="F508" i="3"/>
  <c r="N508" i="3"/>
  <c r="G508" i="3"/>
  <c r="H508" i="3"/>
  <c r="I508" i="3"/>
  <c r="J508" i="3"/>
  <c r="C506" i="10"/>
  <c r="B505" i="10"/>
  <c r="C505" i="10" s="1"/>
  <c r="E540" i="10"/>
  <c r="E557" i="3"/>
  <c r="M557" i="3"/>
  <c r="F557" i="3"/>
  <c r="N557" i="3"/>
  <c r="B556" i="3"/>
  <c r="G557" i="3"/>
  <c r="H557" i="3"/>
  <c r="I557" i="3"/>
  <c r="J557" i="3"/>
  <c r="C557" i="3"/>
  <c r="K557" i="3"/>
  <c r="D557" i="3"/>
  <c r="L557" i="3"/>
  <c r="D588" i="10"/>
  <c r="E556" i="10"/>
  <c r="E572" i="10"/>
  <c r="D491" i="10"/>
  <c r="E523" i="10"/>
  <c r="E475" i="10"/>
  <c r="D475" i="10"/>
  <c r="C573" i="3"/>
  <c r="K573" i="3"/>
  <c r="D573" i="3"/>
  <c r="L573" i="3"/>
  <c r="E573" i="3"/>
  <c r="M573" i="3"/>
  <c r="F573" i="3"/>
  <c r="N573" i="3"/>
  <c r="G573" i="3"/>
  <c r="H573" i="3"/>
  <c r="I573" i="3"/>
  <c r="J573" i="3"/>
  <c r="B572" i="3"/>
  <c r="G605" i="3"/>
  <c r="B604" i="3"/>
  <c r="H605" i="3"/>
  <c r="I605" i="3"/>
  <c r="J605" i="3"/>
  <c r="C605" i="3"/>
  <c r="K605" i="3"/>
  <c r="D605" i="3"/>
  <c r="L605" i="3"/>
  <c r="E605" i="3"/>
  <c r="M605" i="3"/>
  <c r="F605" i="3"/>
  <c r="N605" i="3"/>
  <c r="D507" i="10"/>
  <c r="G540" i="3"/>
  <c r="H540" i="3"/>
  <c r="I540" i="3"/>
  <c r="J540" i="3"/>
  <c r="C540" i="3"/>
  <c r="K540" i="3"/>
  <c r="B539" i="3"/>
  <c r="D540" i="3"/>
  <c r="L540" i="3"/>
  <c r="E540" i="3"/>
  <c r="M540" i="3"/>
  <c r="F540" i="3"/>
  <c r="N540" i="3"/>
  <c r="B602" i="10"/>
  <c r="C603" i="10"/>
  <c r="D539" i="10" l="1"/>
  <c r="D490" i="10"/>
  <c r="E539" i="10"/>
  <c r="E587" i="10"/>
  <c r="D522" i="10"/>
  <c r="B520" i="10"/>
  <c r="C520" i="10" s="1"/>
  <c r="C521" i="10"/>
  <c r="D603" i="10"/>
  <c r="B571" i="3"/>
  <c r="G572" i="3"/>
  <c r="H572" i="3"/>
  <c r="I572" i="3"/>
  <c r="J572" i="3"/>
  <c r="C572" i="3"/>
  <c r="K572" i="3"/>
  <c r="D572" i="3"/>
  <c r="L572" i="3"/>
  <c r="E572" i="3"/>
  <c r="M572" i="3"/>
  <c r="F572" i="3"/>
  <c r="N572" i="3"/>
  <c r="E555" i="10"/>
  <c r="E588" i="3"/>
  <c r="M588" i="3"/>
  <c r="F588" i="3"/>
  <c r="N588" i="3"/>
  <c r="G588" i="3"/>
  <c r="H588" i="3"/>
  <c r="I588" i="3"/>
  <c r="B587" i="3"/>
  <c r="J588" i="3"/>
  <c r="C588" i="3"/>
  <c r="K588" i="3"/>
  <c r="D588" i="3"/>
  <c r="L588" i="3"/>
  <c r="E490" i="10"/>
  <c r="B537" i="10"/>
  <c r="C538" i="10"/>
  <c r="E571" i="10"/>
  <c r="D571" i="10"/>
  <c r="G507" i="3"/>
  <c r="H507" i="3"/>
  <c r="I507" i="3"/>
  <c r="J507" i="3"/>
  <c r="C507" i="3"/>
  <c r="K507" i="3"/>
  <c r="D507" i="3"/>
  <c r="L507" i="3"/>
  <c r="E507" i="3"/>
  <c r="M507" i="3"/>
  <c r="F507" i="3"/>
  <c r="N507" i="3"/>
  <c r="C554" i="10"/>
  <c r="B553" i="10"/>
  <c r="D587" i="10"/>
  <c r="E522" i="10"/>
  <c r="B585" i="10"/>
  <c r="C586" i="10"/>
  <c r="E603" i="10"/>
  <c r="I556" i="3"/>
  <c r="J556" i="3"/>
  <c r="C556" i="3"/>
  <c r="K556" i="3"/>
  <c r="B555" i="3"/>
  <c r="D556" i="3"/>
  <c r="L556" i="3"/>
  <c r="E556" i="3"/>
  <c r="M556" i="3"/>
  <c r="F556" i="3"/>
  <c r="N556" i="3"/>
  <c r="G556" i="3"/>
  <c r="H556" i="3"/>
  <c r="E523" i="3"/>
  <c r="M523" i="3"/>
  <c r="B522" i="3"/>
  <c r="F523" i="3"/>
  <c r="N523" i="3"/>
  <c r="G523" i="3"/>
  <c r="H523" i="3"/>
  <c r="I523" i="3"/>
  <c r="J523" i="3"/>
  <c r="C523" i="3"/>
  <c r="K523" i="3"/>
  <c r="D523" i="3"/>
  <c r="L523" i="3"/>
  <c r="D555" i="10"/>
  <c r="E506" i="10"/>
  <c r="B569" i="10"/>
  <c r="C570" i="10"/>
  <c r="C539" i="3"/>
  <c r="K539" i="3"/>
  <c r="D539" i="3"/>
  <c r="L539" i="3"/>
  <c r="E539" i="3"/>
  <c r="M539" i="3"/>
  <c r="F539" i="3"/>
  <c r="N539" i="3"/>
  <c r="G539" i="3"/>
  <c r="H539" i="3"/>
  <c r="B538" i="3"/>
  <c r="I539" i="3"/>
  <c r="J539" i="3"/>
  <c r="B601" i="10"/>
  <c r="C602" i="10"/>
  <c r="C604" i="3"/>
  <c r="K604" i="3"/>
  <c r="D604" i="3"/>
  <c r="L604" i="3"/>
  <c r="B603" i="3"/>
  <c r="E604" i="3"/>
  <c r="M604" i="3"/>
  <c r="F604" i="3"/>
  <c r="N604" i="3"/>
  <c r="G604" i="3"/>
  <c r="H604" i="3"/>
  <c r="I604" i="3"/>
  <c r="J604" i="3"/>
  <c r="D506" i="10"/>
  <c r="D602" i="10" l="1"/>
  <c r="E505" i="10"/>
  <c r="D586" i="10"/>
  <c r="D554" i="10"/>
  <c r="B584" i="10"/>
  <c r="C585" i="10"/>
  <c r="C571" i="3"/>
  <c r="K571" i="3"/>
  <c r="B570" i="3"/>
  <c r="D571" i="3"/>
  <c r="L571" i="3"/>
  <c r="E571" i="3"/>
  <c r="M571" i="3"/>
  <c r="F571" i="3"/>
  <c r="N571" i="3"/>
  <c r="G571" i="3"/>
  <c r="H571" i="3"/>
  <c r="I571" i="3"/>
  <c r="J571" i="3"/>
  <c r="C569" i="10"/>
  <c r="B568" i="10"/>
  <c r="E521" i="10"/>
  <c r="E555" i="3"/>
  <c r="M555" i="3"/>
  <c r="F555" i="3"/>
  <c r="N555" i="3"/>
  <c r="G555" i="3"/>
  <c r="H555" i="3"/>
  <c r="B554" i="3"/>
  <c r="I555" i="3"/>
  <c r="J555" i="3"/>
  <c r="C555" i="3"/>
  <c r="K555" i="3"/>
  <c r="D555" i="3"/>
  <c r="L555" i="3"/>
  <c r="D570" i="10"/>
  <c r="I522" i="3"/>
  <c r="J522" i="3"/>
  <c r="C522" i="3"/>
  <c r="K522" i="3"/>
  <c r="D522" i="3"/>
  <c r="L522" i="3"/>
  <c r="E522" i="3"/>
  <c r="M522" i="3"/>
  <c r="F522" i="3"/>
  <c r="N522" i="3"/>
  <c r="G522" i="3"/>
  <c r="H522" i="3"/>
  <c r="B600" i="10"/>
  <c r="C601" i="10"/>
  <c r="D505" i="10"/>
  <c r="B552" i="10"/>
  <c r="C553" i="10"/>
  <c r="I587" i="3"/>
  <c r="J587" i="3"/>
  <c r="C587" i="3"/>
  <c r="K587" i="3"/>
  <c r="D587" i="3"/>
  <c r="L587" i="3"/>
  <c r="E587" i="3"/>
  <c r="M587" i="3"/>
  <c r="F587" i="3"/>
  <c r="N587" i="3"/>
  <c r="B586" i="3"/>
  <c r="G587" i="3"/>
  <c r="H587" i="3"/>
  <c r="E538" i="10"/>
  <c r="B536" i="10"/>
  <c r="C536" i="10" s="1"/>
  <c r="C537" i="10"/>
  <c r="E586" i="10"/>
  <c r="G603" i="3"/>
  <c r="H603" i="3"/>
  <c r="I603" i="3"/>
  <c r="B602" i="3"/>
  <c r="J603" i="3"/>
  <c r="C603" i="3"/>
  <c r="K603" i="3"/>
  <c r="D603" i="3"/>
  <c r="L603" i="3"/>
  <c r="E603" i="3"/>
  <c r="M603" i="3"/>
  <c r="F603" i="3"/>
  <c r="N603" i="3"/>
  <c r="E602" i="10"/>
  <c r="G538" i="3"/>
  <c r="H538" i="3"/>
  <c r="I538" i="3"/>
  <c r="J538" i="3"/>
  <c r="C538" i="3"/>
  <c r="K538" i="3"/>
  <c r="D538" i="3"/>
  <c r="L538" i="3"/>
  <c r="E538" i="3"/>
  <c r="M538" i="3"/>
  <c r="B537" i="3"/>
  <c r="F538" i="3"/>
  <c r="N538" i="3"/>
  <c r="D538" i="10"/>
  <c r="D521" i="10"/>
  <c r="E554" i="10"/>
  <c r="E570" i="10"/>
  <c r="D537" i="10" l="1"/>
  <c r="D585" i="10"/>
  <c r="D553" i="10"/>
  <c r="E569" i="10"/>
  <c r="D569" i="10"/>
  <c r="C602" i="3"/>
  <c r="K602" i="3"/>
  <c r="D602" i="3"/>
  <c r="L602" i="3"/>
  <c r="E602" i="3"/>
  <c r="M602" i="3"/>
  <c r="F602" i="3"/>
  <c r="N602" i="3"/>
  <c r="B601" i="3"/>
  <c r="G602" i="3"/>
  <c r="H602" i="3"/>
  <c r="I602" i="3"/>
  <c r="J602" i="3"/>
  <c r="E601" i="10"/>
  <c r="B599" i="10"/>
  <c r="C600" i="10"/>
  <c r="D520" i="10"/>
  <c r="G570" i="3"/>
  <c r="H570" i="3"/>
  <c r="B569" i="3"/>
  <c r="I570" i="3"/>
  <c r="J570" i="3"/>
  <c r="C570" i="3"/>
  <c r="K570" i="3"/>
  <c r="D570" i="3"/>
  <c r="L570" i="3"/>
  <c r="E570" i="3"/>
  <c r="M570" i="3"/>
  <c r="F570" i="3"/>
  <c r="N570" i="3"/>
  <c r="E586" i="3"/>
  <c r="M586" i="3"/>
  <c r="F586" i="3"/>
  <c r="N586" i="3"/>
  <c r="G586" i="3"/>
  <c r="H586" i="3"/>
  <c r="I586" i="3"/>
  <c r="J586" i="3"/>
  <c r="C586" i="3"/>
  <c r="K586" i="3"/>
  <c r="B585" i="3"/>
  <c r="D586" i="3"/>
  <c r="L586" i="3"/>
  <c r="C537" i="3"/>
  <c r="K537" i="3"/>
  <c r="D537" i="3"/>
  <c r="L537" i="3"/>
  <c r="E537" i="3"/>
  <c r="M537" i="3"/>
  <c r="F537" i="3"/>
  <c r="N537" i="3"/>
  <c r="G537" i="3"/>
  <c r="H537" i="3"/>
  <c r="I537" i="3"/>
  <c r="J537" i="3"/>
  <c r="E585" i="10"/>
  <c r="E553" i="10"/>
  <c r="D601" i="10"/>
  <c r="E520" i="10"/>
  <c r="I554" i="3"/>
  <c r="J554" i="3"/>
  <c r="C554" i="3"/>
  <c r="K554" i="3"/>
  <c r="D554" i="3"/>
  <c r="L554" i="3"/>
  <c r="E554" i="3"/>
  <c r="M554" i="3"/>
  <c r="B553" i="3"/>
  <c r="F554" i="3"/>
  <c r="N554" i="3"/>
  <c r="G554" i="3"/>
  <c r="H554" i="3"/>
  <c r="B567" i="10"/>
  <c r="C568" i="10"/>
  <c r="B583" i="10"/>
  <c r="C584" i="10"/>
  <c r="E537" i="10"/>
  <c r="C552" i="10"/>
  <c r="B551" i="10"/>
  <c r="C551" i="10" s="1"/>
  <c r="E584" i="10" l="1"/>
  <c r="E568" i="10"/>
  <c r="D568" i="10"/>
  <c r="B566" i="10"/>
  <c r="C566" i="10" s="1"/>
  <c r="C567" i="10"/>
  <c r="B584" i="3"/>
  <c r="I585" i="3"/>
  <c r="J585" i="3"/>
  <c r="C585" i="3"/>
  <c r="K585" i="3"/>
  <c r="D585" i="3"/>
  <c r="L585" i="3"/>
  <c r="E585" i="3"/>
  <c r="M585" i="3"/>
  <c r="F585" i="3"/>
  <c r="N585" i="3"/>
  <c r="G585" i="3"/>
  <c r="H585" i="3"/>
  <c r="G601" i="3"/>
  <c r="H601" i="3"/>
  <c r="I601" i="3"/>
  <c r="J601" i="3"/>
  <c r="C601" i="3"/>
  <c r="K601" i="3"/>
  <c r="B600" i="3"/>
  <c r="D601" i="3"/>
  <c r="L601" i="3"/>
  <c r="E601" i="3"/>
  <c r="M601" i="3"/>
  <c r="F601" i="3"/>
  <c r="N601" i="3"/>
  <c r="D552" i="10"/>
  <c r="C599" i="10"/>
  <c r="B598" i="10"/>
  <c r="E536" i="10"/>
  <c r="D536" i="10"/>
  <c r="E553" i="3"/>
  <c r="M553" i="3"/>
  <c r="F553" i="3"/>
  <c r="N553" i="3"/>
  <c r="G553" i="3"/>
  <c r="H553" i="3"/>
  <c r="I553" i="3"/>
  <c r="J553" i="3"/>
  <c r="C553" i="3"/>
  <c r="K553" i="3"/>
  <c r="D553" i="3"/>
  <c r="L553" i="3"/>
  <c r="E552" i="10"/>
  <c r="C569" i="3"/>
  <c r="K569" i="3"/>
  <c r="D569" i="3"/>
  <c r="L569" i="3"/>
  <c r="E569" i="3"/>
  <c r="M569" i="3"/>
  <c r="B568" i="3"/>
  <c r="F569" i="3"/>
  <c r="N569" i="3"/>
  <c r="G569" i="3"/>
  <c r="H569" i="3"/>
  <c r="I569" i="3"/>
  <c r="J569" i="3"/>
  <c r="E600" i="10"/>
  <c r="D600" i="10"/>
  <c r="B582" i="10"/>
  <c r="C583" i="10"/>
  <c r="D584" i="10"/>
  <c r="E567" i="10" l="1"/>
  <c r="D567" i="10"/>
  <c r="E599" i="10"/>
  <c r="E551" i="10"/>
  <c r="D583" i="10"/>
  <c r="B597" i="10"/>
  <c r="C598" i="10"/>
  <c r="D599" i="10"/>
  <c r="C600" i="3"/>
  <c r="K600" i="3"/>
  <c r="D600" i="3"/>
  <c r="L600" i="3"/>
  <c r="E600" i="3"/>
  <c r="M600" i="3"/>
  <c r="F600" i="3"/>
  <c r="N600" i="3"/>
  <c r="G600" i="3"/>
  <c r="H600" i="3"/>
  <c r="B599" i="3"/>
  <c r="I600" i="3"/>
  <c r="J600" i="3"/>
  <c r="G568" i="3"/>
  <c r="H568" i="3"/>
  <c r="I568" i="3"/>
  <c r="J568" i="3"/>
  <c r="C568" i="3"/>
  <c r="K568" i="3"/>
  <c r="D568" i="3"/>
  <c r="L568" i="3"/>
  <c r="E568" i="3"/>
  <c r="M568" i="3"/>
  <c r="F568" i="3"/>
  <c r="N568" i="3"/>
  <c r="C582" i="10"/>
  <c r="B581" i="10"/>
  <c r="C581" i="10" s="1"/>
  <c r="D551" i="10"/>
  <c r="E583" i="10"/>
  <c r="E584" i="3"/>
  <c r="M584" i="3"/>
  <c r="B583" i="3"/>
  <c r="F584" i="3"/>
  <c r="N584" i="3"/>
  <c r="G584" i="3"/>
  <c r="H584" i="3"/>
  <c r="I584" i="3"/>
  <c r="J584" i="3"/>
  <c r="C584" i="3"/>
  <c r="K584" i="3"/>
  <c r="D584" i="3"/>
  <c r="L584" i="3"/>
  <c r="D598" i="10" l="1"/>
  <c r="G599" i="3"/>
  <c r="H599" i="3"/>
  <c r="I599" i="3"/>
  <c r="J599" i="3"/>
  <c r="C599" i="3"/>
  <c r="K599" i="3"/>
  <c r="D599" i="3"/>
  <c r="L599" i="3"/>
  <c r="E599" i="3"/>
  <c r="M599" i="3"/>
  <c r="B598" i="3"/>
  <c r="F599" i="3"/>
  <c r="N599" i="3"/>
  <c r="D582" i="10"/>
  <c r="I583" i="3"/>
  <c r="J583" i="3"/>
  <c r="C583" i="3"/>
  <c r="K583" i="3"/>
  <c r="D583" i="3"/>
  <c r="L583" i="3"/>
  <c r="E583" i="3"/>
  <c r="M583" i="3"/>
  <c r="F583" i="3"/>
  <c r="N583" i="3"/>
  <c r="G583" i="3"/>
  <c r="H583" i="3"/>
  <c r="E566" i="10"/>
  <c r="C597" i="10"/>
  <c r="B596" i="10"/>
  <c r="C596" i="10" s="1"/>
  <c r="E582" i="10"/>
  <c r="D566" i="10"/>
  <c r="E598" i="10"/>
  <c r="E581" i="10" l="1"/>
  <c r="D597" i="10"/>
  <c r="D581" i="10"/>
  <c r="C598" i="3"/>
  <c r="K598" i="3"/>
  <c r="D598" i="3"/>
  <c r="L598" i="3"/>
  <c r="E598" i="3"/>
  <c r="M598" i="3"/>
  <c r="F598" i="3"/>
  <c r="N598" i="3"/>
  <c r="G598" i="3"/>
  <c r="H598" i="3"/>
  <c r="I598" i="3"/>
  <c r="J598" i="3"/>
  <c r="E597" i="10"/>
  <c r="D596" i="10" l="1"/>
  <c r="E59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2" authorId="0" shapeId="0" xr:uid="{C8E8028E-33BE-4E2E-A0CD-92ABE92CD77C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24ABE509-51FE-4E81-BCA1-0B396C31520D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9F533293-B49D-4E44-95A3-E3737BC79681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DC7A0157-5986-4EF5-8886-13F134308AEC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3D066F7A-7C43-4B46-B85E-9C740DA61128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AA948500-CDDF-4E7C-B204-A1D89817DF2B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3C008B34-7215-45E3-8CD0-74ADF88A086B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54699416-27FE-4F55-8B0C-A6F7BAB6227C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3F9C8A1C-3C07-4076-96BA-438916D0AE6D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E0B02DCD-C8E9-4CF2-8803-3022095329D5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10C8B2DC-F99A-44B1-A223-3BA7DF2AE782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E419573E-180D-4E48-8407-4D4419AC255D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834E915F-5EBD-4159-9F82-C1F434F3A15F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7D6BF83C-2DC0-4711-812E-1C39F6DBB81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2E06CEDB-2A84-4E59-9911-81A2FF40FEC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42FFE738-8C32-42B1-A660-D745FA2B6BCE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6000D6DC-7946-40D1-8453-2215251258D2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8EFEDF80-3E69-4714-89BA-7654972522C7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FE8497BC-EC03-4D00-8EFE-9196639A0C99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EB57EA94-D299-4773-8DA1-2BB20B3C526C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B77CA539-3A2B-4549-9E45-E62A24BD5C85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AE1B9CA8-1FAB-4D3D-811A-E3878A88FB8A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B2411C36-4E33-4187-B767-06FCD21B652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32C5870D-6B43-488E-9446-00FC51AE363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889F50DF-E23F-48E9-A66B-0F5F02C6FD2B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3EFC223A-D68D-4CC5-9805-F785DFE29132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7E8753ED-FE01-4A5D-94F2-24EE5D107AF5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9FA39E27-AC89-41CE-8B2B-E43BD18C0C03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B33BE8CE-416A-4368-A3FF-C4E82E43A8C3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F39FF07E-4FEC-4621-8F38-5E9C7B09C4B4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4AB10E96-8DBA-4656-8817-C166040DC98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ABC7CC1A-6270-4823-BF37-2E002566EC58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4399D9CC-5BED-4745-A57C-AC538702B403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176873AA-147B-4632-88F5-C7C5F7B4FFEA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9E27B164-2CD4-471D-A793-09130FC49BE6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A2BF9F40-F441-41A2-9D82-A6A4113F4C39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E019EA54-22ED-4D4B-9DDD-4647115DD91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B3FA269D-7323-4B68-81DA-B060399B892D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567E74C2-432F-4995-AB33-602560524A78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E7E7070F-F78C-43C5-83ED-78E0EBA823CD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6C9FA1CC-5AB1-49CB-94D0-DA6CA5FCA5D8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26092060-3FD7-4F63-AA29-311BA4A05811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DDA06C3B-7790-4FEE-9DB9-8EAA7DDD7EF5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829A28E9-AC7B-46A5-B8AC-1E40031C7493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ADFEE7A2-A9F2-4EC7-98E9-000479F7ACCA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424C407B-1855-4B9E-84B8-86F8CB7BD041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F5F451FC-EB05-4936-9088-7D6FDF7034CF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B0CC9010-C4FE-4F4D-BED0-FFCB06A1B54E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E33FD49C-68EE-4DF3-858C-DFE885175108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D53368F9-ED02-48E2-9E26-E0F27C4BECEE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9237EA82-9513-4AF2-94CD-C575A37E0444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2F8EE983-D479-4F63-A5CB-BC8EC4F53DA8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EFA999CD-DED7-4D81-AAB2-0377DF4EF98F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A481530D-E0E9-4FBF-890D-09D34A844D65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E879BFBF-C628-4648-A8A3-AD5AE40BD155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118AE824-1E46-476F-A3ED-97E1E63DFD7C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E9DD9962-A706-49A2-AA6C-34D658E17C0C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B935D9A3-FCC0-4CA4-A440-DE40B31227D1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63FA22D5-A4F0-4E17-B910-A57643C4CF6F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66EE1A39-6F2C-49E8-B824-2BE9044FBBFB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537E32FB-D1C4-43FA-A923-5478E24F6A17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3B6139FD-3A3D-453E-98EF-C5F6DB9346F5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8367B685-E9BF-47B3-AB6E-80831FD2400D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68A49764-965C-49B2-BE24-2A29D0C0C944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91E93CBB-996D-40C9-8556-2B595A2DF526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3E8EED10-50DC-4612-8E3E-868DFE384661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8EE5B009-3E0A-44CC-ACDD-09FFAC7F38C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78C68A31-44BF-4270-94B2-6D767E73B6E6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AB0255A6-3AB3-441C-9168-6828D3773D3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8D8867CE-62E4-417D-8845-931D37BD9958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3BB66335-C700-4DAC-B0E3-BA5554F5594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5252188F-F07F-4CBD-917B-3671D40D462B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E5E14485-798D-4A9D-8D46-6828A0403EC9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786B88BD-C766-46F2-9871-5AFFA901581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4C954BCF-3114-43E1-A725-1E36F4B4721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B54964C4-60F4-4058-8B00-0488FDDE57E9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B0A2218B-74D8-45CA-9FA6-5E368F70B589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9E71BAAE-DF96-4FA2-AA43-9E7538D9606E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7C452A35-91F1-42CA-870E-0631A54F703F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61625EF8-5818-447A-96B5-DBE3BE55854E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4E044853-1343-463C-978D-3BCAEA1F63F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A287E862-3A5C-43E3-8FCF-B607465D7C4D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0A543DDB-A375-4E8E-887B-6EEC8BE058CD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F65307DC-8492-4934-A308-A6213345F1F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3CC287E5-88CA-4DB8-93EF-CC1C9090BBB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068614BB-F7B2-4BDF-B1F6-8174C35709C2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97571E7E-45E4-417E-A6E7-9C7B094F363F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A8A5CC93-901D-4857-8D82-82108884FC9B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FA117923-663D-4A33-A51C-A963827E5A03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005883CB-0AFA-41CF-844D-A5A42FEAE41D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89D0F3CF-A74D-4521-9595-514174F587EE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F8F580C8-4085-422D-AD5F-83C15029421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9726AA3F-2563-4EDB-99A4-955F3B46F00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1742B4A1-D8E2-4AD1-B66F-9D37A09A7088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EA3C33F2-DD1B-4073-9111-D223FC769441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19F75079-7A60-492E-AB65-B6C2B401B9D8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865ACAE2-EECE-4EF1-AB72-86C9E4ACB505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757C2244-3C7F-4635-887B-C2638A4ABBB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C637C121-0F32-4431-8833-77D2170DC5C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1174F2A8-ABE8-4E81-9C64-BFED0A1AD0C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987CC6B3-C59D-4B4A-ACD4-CDE6727C7176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3889CC91-5BED-4B4B-AF44-81795EEA599E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572A22C5-30A9-4EE0-9012-4985DE94045F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F2E9BAF2-9412-4CAE-94D5-D56BB3D4608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BD4F2AB0-2E0A-4E9B-8157-82A9653DB95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08B11B6C-8412-40EE-BA6C-C3B81766F88F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B3D84731-D398-446B-AFD6-E8806C943EE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25C27758-202B-405F-A716-B3595974E9C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5CB7CF4A-5924-4E67-B832-6E0101AB67F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399342FE-A829-44AB-92D2-E44FDF6A89D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F8DC6B8F-A32B-4300-935E-73AC6133BCDB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0A62BFE6-DA87-4DB2-B96E-56027C3DC46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D5176C73-4D73-4034-A6BD-5C55E2EE80E7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1D2E706D-0F92-4C67-98AF-2714C78E9967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FDC3EADE-AF28-476F-BBE3-6215838EB188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6F95CB6F-665A-46AB-AB3B-43E695D43D83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5431B3CE-FA88-4A53-886A-F6642D6AF559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19896239-DE18-458D-AC81-14D607AE943E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E82B5B1C-2778-4FF5-9687-969EDB5E661D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B7E204F1-0DBC-4B7A-A41B-07835A9D718A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CD354CBE-D65D-40A1-9D43-3E8BEEC4EE06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E37D2C75-BEE4-498A-A925-C5702DBA133E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07597C76-7F66-4021-B45A-248B6F1A0A83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6DB8FA6F-BA90-4C67-8021-45CB34FC6A4A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C25C08A6-A49D-49EA-B9E5-E8D8188F1D60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C81E01B8-30FE-46FE-BDBC-372F3E92E072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23B750A5-26EB-4303-9550-449069CD6C3E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D26B1C2D-D187-4237-B95D-C5D375039AEA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A9F8F03E-105E-40AB-9090-963665FB7A70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17E40250-C2AE-4D64-BE02-63864FE77077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DCFC7C0D-5F49-41BC-BAD9-E9DB28A55AAD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6985926B-360C-44E4-B3DA-7094CAA04526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164E9375-D77E-4802-955C-78FF2F4DC885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B0E6485E-7E04-4DC5-B488-49D1B01E48EE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55BECD04-DF04-407D-B972-8E314559531A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56C39E5A-0C51-41CC-8833-8132E2B68038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B00E17A9-011F-4268-A788-3F404446519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D1FE50DA-FAB0-496B-9720-99BE049F7F9C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2E6DC41F-8EF2-40A3-BF5E-545A2984BD2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D7B067A2-FE73-49DA-9AD7-60CE772E050F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5E70E1EE-B6F2-4A7A-9E80-4B9B6452806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C041BEA6-2521-4F62-A529-EC34088AD5F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B4C7F8A1-14DE-40D1-B516-51B55F2777C0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062F19E1-E544-48DD-B939-0CD2BB7D4E2C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944C2C3B-7FD0-40FB-B562-4EEE47A21EF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B53C4F2D-5283-4D98-9792-F8769A794898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F529FE33-F1BE-4681-9B32-68E800F2EB14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CEB378D4-DB62-4D8F-92FD-566E8705CE82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23C41A7B-F8F9-448E-962E-5851D36E8859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C0181C33-86E0-4B8B-B6F0-1608D60B1E3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9E439471-542C-44CC-9624-11945F11E58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E62A8B89-D30B-487D-9A16-4E13C8CA65A1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81B1EF90-E079-43D0-B9D0-BA00C3F20EEE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14F1AD48-5C8C-4F80-B75C-F6D6EB391B3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A53865AF-A692-46DD-8A68-4FA7708F7E13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2473FD98-DD3D-4638-AB53-83C74863D880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307BA6CB-F92E-40B5-AB1B-1EBDB83B9EA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752AE1BB-2184-4E42-873E-22F0D6B5EC88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725CF3DC-A7FC-4A14-B2C7-F3DB030C853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9A6A12F1-81AE-4EC0-B546-EF55A0BA773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781ABFFD-230B-40CD-9725-F5F1890B01CB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A0519715-5541-48A2-A613-F28D911710B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00BFB5F3-DD52-42D0-AE73-BA23A2D85B0F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1E47E1F4-5F5E-4615-9A8C-8EFB2702C02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A80716D0-5DD6-4C4D-BC17-5FA83824B6D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A48AFD02-C321-4C16-A630-258B2CBE8A5E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B780D8AB-115A-4AD5-8162-E4F12C94528E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BD862285-768F-40AF-A0BB-A9EDBF4631C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2BBC1A1C-680C-4E73-B6E6-F5925BE4BCD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B75163C0-0746-4252-81BE-32831F68EC1F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AE1A05BB-5FC8-40EE-8836-E48C78CD9BA1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DD961B1B-0662-40FD-B93D-A9944D0881F3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4899E7E5-68FC-4AFF-AD2A-473C318029DD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E04EB796-915E-4E25-AF34-6DC78E33E17F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FDE72B6A-B54B-4E06-A240-EB3CB8195016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813D02BA-F6C0-4D9E-A940-F8B1831DD986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95059598-1053-47B1-960F-A77FDF0E3BF8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CCC5B2E4-D40C-4ABA-93C2-805CCD0ED963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6F6AA786-2DAD-400D-9FEA-20ACAB81C763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C0FB7379-A7F1-424D-9722-6C065BB8649A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206E8E2E-9FDC-4238-9254-DD11A648BD51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5D9DDCAC-F888-4778-AB79-02511B48D01B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8C131B10-9D22-4E21-8E21-5C3667D24ADF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D812AED5-4B04-415A-9B3E-93D0D682392D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5DF21005-CD16-49E4-ADCE-B3414544303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5FB5B2F1-4C0C-4E5E-ABE1-18663ED7E2C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522EE61B-8622-43FE-81CC-79E7194B15C0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13A32673-396A-4C4B-9C9D-71449F638645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59D53E5F-2951-4652-B6C5-89793AC97A27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DA4439CA-4E4F-4501-8EEA-1CE178E7B6CE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E678E4CA-A413-4352-BC3E-D57A908664B6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31F79BD8-84ED-486B-8929-EB62698CE4B0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4A6942A5-4990-43DB-BC03-25F6BC69887F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A7BFF169-AEA4-4FCC-A818-B5196ECE0D0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7414401C-4729-460B-9F1D-B5EF1B0C6FA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C24E39B2-4AF0-48AC-98C2-FE3502CA90EA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D2072EF9-DA74-4F79-B6C2-38E26812B3EF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5C289D37-4379-44D5-A62D-7C4C99E8F966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C02A11C1-E34E-4CE5-B4A4-AC6805B6F8EB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37DF5A4C-D8E7-4BB0-8BD9-CF95C05E31DD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B578A86C-6549-491F-A129-701BE2853F19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DBE4736D-C150-4C21-B9FC-92004AE8631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B4F24775-787A-4E1C-B700-5C08250937F8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2FBB0D92-5138-415B-A99B-5E00DCB7283B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5BFDE005-E4D6-4AD1-8585-9F009ACCC7A5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1B91CD5C-C058-45C5-896A-CCC672CE2E56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6E8F3EA1-430E-4B65-81D9-07659855BB9B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B83E7E4B-21C1-4F1C-8C61-A47694EE875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A70F116C-13A4-4B80-9400-D81BF23D7499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DA5737E0-A108-4F68-96F5-6FFFFAACB2F3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DB6E3554-9FF7-43E4-BCCF-98D808E60A72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73D31542-8A6A-451D-8864-23F91013080C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EAF54FDC-8C4B-4248-837F-57BA76668613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5FA6F955-F298-4443-AA88-E119E3A83AF1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B6C2A5EC-9F0E-40FE-BB72-C69CC5EDD21F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E6D862F2-3D50-4199-AA5B-63B82C3BEC55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A211B141-456C-4E8D-978F-024F15E0B27E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68133216-34D6-41BE-9EE1-5DB8420617BE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6DD39463-BB82-495B-A2C7-67F1CDFB64C7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45E16A64-93C9-4B0C-AF18-1C4D2EA25F1A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9F37B624-13D5-4BA6-8618-CCEC41EE763A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DE6801EA-966B-42F1-93F8-F303D16D0D8F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94A9A652-6D10-4737-8A41-2CF56CDAE61F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966BE44C-F476-4E18-B313-89321347389A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A32EB269-DC4A-4A4E-BD6B-A91584C5B097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D484E374-D253-4CBF-ADA6-AB91611735D5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7042EDF9-4CAF-4896-840D-14FEFB9FAB20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F88BF84D-7A14-4452-A8BA-E869F063C6C3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18E8D26D-8B3B-4276-B31C-128741E13D5B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94C30A5D-1F66-4C4D-84FF-E686D2376C48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65BB8972-2C2B-4C89-AC2B-41AA915E6BA0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E5335BED-A9A5-4C50-9D84-39C9C34B8CA2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4138B901-20F5-4EE3-BC45-1235C92E1AF4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E79DCDDD-A024-4D07-A2C3-27E5131D3B01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01513867-F0FD-401B-85E7-80DF9A7A2024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599E34DD-FB58-47E9-B183-0E45DB6FF457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72E54B1C-FE7F-49C8-80AF-939B20CE3D9F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BF0C0F5D-26DC-4E55-B742-D13C9B8EE55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13C6B411-ABB6-4EE4-9FA2-B833E586DEAE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5054B128-8A22-48BE-9D5A-A99D3D641BC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5B167AEE-E9A6-480F-89FF-B5CA8441BD29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F472E635-C262-4308-B2DF-3345DDFAFBE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3AB7A961-5E3F-4AD6-9F2A-8FB6322EC905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D5C46769-22C9-4E48-B82F-97D4C50AF1E5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1FBDD60E-8799-421B-9B1D-C914D78FCC0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B7CDFDCF-45C5-43B1-AFD6-469C6192399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397DB887-E074-4A60-B88E-E2491EC4CA33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CD51B240-AE9D-4891-BEFB-440B30742DD7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ACD039F6-6B79-4133-9387-3A8FA0402EA0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8029578F-1FCE-4CC8-AA76-B76AF5E85A21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C251D16D-1BF6-4603-864D-12C64345E1E8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C190C8BE-7B2A-4613-804C-3C991164574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90A2CF18-F58C-4820-9E25-039CCB5D4DEB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057AEF39-1E3D-488A-B1D9-DC407F87C809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A8090B40-12FC-419A-B57E-71252051365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66222E70-3FC8-4CC2-B480-A96819D3300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AB9C7AF2-84C7-4D77-84BC-8D296CBB21A1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5F5A369E-371E-40F5-8C2F-A0BFD488F501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A51528EC-2209-42B1-82AF-271C14E306A7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20AD16F8-5342-423E-979E-0281B5131D26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E3205C41-B1A7-4B13-864D-50ACF13ACE33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48E9F0EF-FB91-41A5-BD87-1824418B3114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40893593-534C-41C4-8760-47377CC9A39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91554223-E02F-4657-BDFF-47E3A3716AA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71961C76-C089-4CC3-AC29-368954132DA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3EAB3B07-D347-4B0C-84BE-C633CF9AE183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5504937D-DF2D-48B5-B7D3-C1D4F4862109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5691751C-6B85-48AB-AEAA-CEF000E8B55E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839DDF40-8EA6-49D6-ABF3-DA46149F0F1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49C8C981-D33E-42C5-9EF3-365EFD4A27A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08831265-4B65-4A29-B1D9-4527314C7FC9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0259FE59-2E49-4CD2-AF4D-72EDB1583418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CB934A13-D537-4E07-8B0E-DADCD570378F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DAB86EB2-AC5C-4F0C-B02D-90CDCB90B38B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8AB828E0-D7E1-4862-8FBC-E53582601E5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C59E3D3A-3DEA-4776-BF30-59AEB889D29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B997EECD-5E72-4342-BC00-A312F7D40D93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9637EAFC-655C-4EB3-BC52-830A39C6082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98174F9E-CB98-4A0D-A1CD-95D2975FCD5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4F04BD41-D0D5-43AA-A4BC-BA02D2C74EB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00C05F90-BDDE-4F07-A8B6-705FBB3C8BD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D4134856-DB4E-4E87-8FE9-23D19B17C9F4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5696895D-7EDE-4748-A3CE-838CABE2259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4D089F28-05AC-432E-8F86-FB97B10DC78F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8A22AD71-FA77-4A1A-BB31-CE5699B09CDB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1C1F773A-ABC2-485C-BF4C-0719469241F3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111BC3F0-18E2-47B2-87C4-45EFF27BBD24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3520E9C2-BB12-493C-899F-FDC5855E2D93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45348689-CF5F-4671-81C9-718DE028AB98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74350BD3-59F9-4CE3-9261-4ED30A6F3E20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979187AD-260A-4741-AE39-187954FAC741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49C8BBFE-B7FB-4AAA-B278-27732DB51C35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1FDD1431-04AE-4BB8-A573-18F3C9CCBC21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31B63B92-5D0C-4700-80AA-56DAA5317AEF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E56B325B-D64A-44C8-B523-247BECFCB295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09D5FD60-748F-4740-9E52-6B243361AD83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9034BFE9-DE2A-42FE-9339-5B0FA303BEB0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EDCD4248-455F-4D5A-8656-2BD6823856EA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11064636-8CCC-4165-B331-334A3913ACFB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F08997C2-0168-425C-8344-A5622EE26786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F4FF99D0-35CA-4BFA-8DAE-115EF0FDF885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9B919DCB-8319-4D73-8C8A-A563138C0124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2B50CEBD-FBB1-485F-9DE7-F634E79D9126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8229C9A9-CF5A-4590-9BC2-DA911AB44B95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CDD1B4F7-A020-4424-95C4-0F0D781EFC3E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9950BF6F-3F9B-49B0-A02B-434F45B1B340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39F70CB1-EE69-4F76-B922-F93A151A6F39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A7906695-3C98-49B9-BC1E-B37CFC17480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52722305-7321-450C-BDB1-7C4CC6B8DE2C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17AAD814-47B4-4B5F-927C-96C96118BC1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576CE062-E610-4B5C-A964-2DD807538D29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5181691B-9315-4BD7-ABD5-5BF2F33AF7B2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F6DA1076-ECEC-4127-A0EB-6558D959B49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46B0F573-EB37-4161-A83A-B4709F9C99F8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D22388DB-7B42-47A9-BA39-DBBD4FD7FB0B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10ED0846-C8F5-49AF-848C-1D24F6DFF66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61EA0D50-64D5-4308-BAAB-540E5C49F03A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AFAE47C6-3772-4572-9E85-61EA568BE01C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87DAE467-6B04-47A8-967C-BF6FCBF94B67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60FE4D9F-CC92-43C4-A3B1-C04203B59EBC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C9226601-BBCA-4282-A6B8-1E5EF3A9691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4D7FD8F9-FF61-4F4D-9D23-3C7979566C8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01514BC0-49A3-4A96-AC3A-2781D4823145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26F59005-B98F-4B4B-A115-A4CC2CA4A3C8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C4B7D39C-6523-49B9-88AA-9064ABDB45F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8BBAE6DC-1D0D-4100-BDDF-A8A92D2272BC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892A92C8-8A83-4587-8E9D-C7BCCD70A8C7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CC193BD8-F760-4840-AE6B-E3D15B7DEA6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4DE456D5-543A-41D5-9123-C876932B3887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8CC75F34-9E90-4835-93CB-20B52EC9ADB0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B72FBA11-5D97-4ACD-AA37-605036EF7C0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C863D5A2-F0CD-4B10-97E4-0A990792C94C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3563853D-8A66-439F-B0F0-DA7D48CE714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327D5D87-DC14-458F-AEDB-CB9AB16D53F5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645140A3-2E2A-4555-A550-B76C266EFD1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08520A28-8582-4D22-9E4D-99A45F0BAAC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681DDE6B-695A-4958-90DB-201B8DC97AE1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20A5F953-E42D-4F9F-A1C2-EF67F64E51D2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FD3ABCD7-486C-420C-980B-725093DBD97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865780EB-C66B-4F49-BB2F-6C8B6323238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DD43D492-3618-48E9-AF88-0CF38D7F1A6E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84C3A648-6E44-417A-A0F0-AC97C0FF4F8F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DC2B95CE-EF6B-41B2-8D86-3F6B40F5999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FB1EBB22-9FF8-462C-B53D-63A493AACF5A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B13F6FFB-9B36-424A-B107-9D4DAC48D2D2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5F7F1798-8586-45C5-883E-A3FF9F168314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E9D2F130-0618-4534-8250-464078C1E057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0BB1EE5B-78EE-4906-BDBE-7F3B3B1B22EE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C362C5DE-926F-4996-8627-A0C7FF511249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B01AA8B3-16D2-4E71-BF63-D70EE7AE39BC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14222335-B142-40D5-824D-E99D7C422652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05D31E34-890F-49ED-9201-3730EA589FC9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1936BB75-AAB8-45FB-AB32-6855AA0037FF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5BA1C803-7C47-4055-8CDC-A7BB8B5C572C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BA1AA744-8C57-4C8B-A747-B677235C6233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70F8AF67-774C-463C-B6C1-DC71FCAD889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5438F8C2-2B30-4E43-B9CB-2EA6A1A6F5E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9A175D45-A880-4C6E-92FC-C56AC37859E7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84F25A44-92C6-432A-ABDE-AEED9E6FF0C2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E5E02330-2E78-4DA4-8FB6-DD1475710FC4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13F274C2-FBC7-4E66-82A8-D0071A0E0701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599B3C3E-5747-4E51-BFDD-98E2288A333A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24FA6A19-1A50-451A-A7A3-8173637DD439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9313D6A3-9EED-40DB-BE07-1329C74419D8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EA4A55AA-2043-4247-9E97-D8E456D6A23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5E7F96F7-D4CB-4DAD-AFF1-46A185CCA35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75D8108A-DD5F-42D0-87E9-9E7A0ACF2A71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2E095222-9E26-42A5-9DE1-53C36220757A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77DDB58F-9711-4F6A-BB3A-EE708012A710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10F31043-874B-4524-A64B-FD2EAE7580CD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38E296C0-07D3-4CDB-A8B7-41A638CD9B55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313F0531-93DD-4F24-8732-35B0AB779B9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DC9980A8-BB7F-4675-8A94-2E57A357DE7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A3106B1C-E21F-4890-A1E9-020496D49014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0E10BA95-0128-4A63-A23F-82F0FA2F9C3B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6EC1969C-9C0E-4E80-9151-DA82A6D53FEF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3FF20AE8-AF68-4FE6-BA7B-6CA177916527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02A632FD-FB63-42D6-9470-5E01BED2156D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E64DC4B5-CE9D-4685-B2FC-207D6604230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0E406027-D4B4-40FC-A2FE-3A55C757CC85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79227DD1-6018-4144-B28E-B12702C7E87B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0C56F70F-EBE5-486D-AA7A-C78FED93CCC0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201B8B0B-B27D-4A5B-96DC-6C9C9B08C537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EB03B3A0-460B-41AA-A1B0-BE766816E55D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93400E52-A599-4E1B-862F-710739BC3AB2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3DD1DA11-DCB7-4F32-B917-FE6FE1B7226C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D0BAFF17-0555-4D93-8D09-49D533295578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1683776F-5AF4-4447-98CD-DE3526D5BAC5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1F623335-9C37-4AB1-9DAF-51C01632D887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86111C78-53FB-4B94-ADE7-00D667A761ED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D5B78D39-4743-44D3-B800-4A5EDE62412C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59E20AA4-6D23-4984-8CAE-FDE1C1EE579B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5DE1CD88-1C49-4403-9C9D-811B2CBA8835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ADE8ECF0-EC93-4C3B-B7E2-B9EF9040195D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D7DCB59C-9F1B-4B16-BB33-965FA7E0A198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6433C37E-565A-4B02-BDDE-E011581F8C5A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C7A1E710-0E65-431B-AB36-DA5E90556EA9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853D1A61-7954-41D5-825E-75ECB0FB6D0C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0831B6D2-CA1F-4D75-B5A5-E9A69950768E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DEE21201-3640-402B-AA95-575CAA51B42E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9018F057-E82C-4CFD-9EAF-BF31B5C06E74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6845396B-93B1-4165-B0A9-AC6C25D1471E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EA340A19-9D69-42E4-B4C6-91EE9BAEF645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3CCF1BF5-6844-496E-AB44-BD2A4DF5DEBD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B2B95D94-07F4-485C-96D5-150AA30DD115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3FB1215C-3232-424C-AD12-1B56A70C090A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1EBD7476-897F-4992-AD7F-302EBCDA753F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75986E38-F089-4181-A470-0594DF4EE509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3572D288-262B-44D0-A42A-20C20ADF5CF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B1072985-E019-46B7-95DE-68BA030165E4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AB66D40C-F44E-4832-92D5-A278851D569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1E3F99DC-1BAD-4454-9678-000B681A86D9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FF53FF59-446C-436D-8ADE-C36DD3E9216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9F44829E-BD0B-41C0-9454-8101B466EC6F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DAC78A45-1F19-4ADB-A8C2-B17E7D37772A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04F31079-4278-4D53-9E13-6476B82B9CD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73113048-4B68-4F4C-A2F9-6A197C31590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CFE1E002-9C68-4FFA-9D74-E4C520BC7F90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0C596970-B750-4CA0-BD1B-2D0718DEBEF3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D123FCCB-A458-4455-91B8-CD2B6D01AA6F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C778DE1A-958D-47F2-9D0B-3FF2F955F68D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7C375A07-7519-44F4-B9FC-84837736069C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8FCC9EBC-E352-4EDB-8A06-66D8EF06BB4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9004E4A7-3B40-45F3-93BB-9423DAAF038D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E1DA4CC5-CC20-4CB1-B8CE-97645748EA93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04A1D926-F6DC-4774-A854-50AE4F0CECD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BA71CB73-9B29-482A-BA25-17AD15760E0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409209E8-C37D-4788-947E-ACCDF06AF94C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EC1E829A-7DF3-4CA3-9977-E5BADB978D84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8335BAEA-0CE0-4B4D-A302-913C36CA578B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DDEE5EA9-4E1C-44CA-BAC5-41BFAE22E3B1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643B76AD-B184-4DA4-9CBA-B608EA7D1CC4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781E53C7-071C-4052-ABBD-2DF4D68D6E92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50EAE970-4BA3-401B-B44A-0340FD0FE97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AC25C547-22ED-4EEE-8B79-33198355893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5B7CF751-5B8E-40D3-AEB5-3AC29E53FCBA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92F4A178-E784-48DF-AA27-01C8D348C9A8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EF714CB9-2AAE-4B22-96BD-2A1E553B0C60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9A475062-3FD2-4931-8786-450C8F8E60F0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603E5F19-7831-4BA3-BFE8-34CBD0FA287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A88DA990-3A34-4B63-961C-11474B53DE5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27501008-4EA1-4A67-B605-3F5E1880F9C6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8E914CFE-C188-4F48-A7B4-F7DA8CC565BD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847FAEF0-2DD9-4E39-BDE1-6CAAF10E5923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F3D7C191-A44E-4A94-8D8D-510131A23C62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6C689DF9-BC2D-4BA7-8B6C-A6E40AD000D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10F88DB8-0AB0-4422-B8C0-DE7563D4146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474AB312-66A4-4C72-A562-138C64C3D47D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D4D8A94C-1B06-46AF-8A0E-67ADF6B2D56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9AA7DC65-DDD4-468B-B9C8-7C39EE55D09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4BB5BA23-B251-4140-872C-69A516A59BD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2E6BBB56-E231-45A3-9F8C-C77F9F0A4F2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2DF4495D-EC46-4CFE-BE67-7E2EB41A7660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8A8225C3-440C-489B-BBA8-4A16760D856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95D8540D-321E-4520-ACF7-070206F7AC2C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E046679A-0B26-4F1A-B96B-2D339EDE9D82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5E1099E8-2AF2-4EAC-8BB3-AAD527BAD266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CBC034AE-E8C1-40F6-A1BB-C8E83A841004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F4C5A171-406C-4E81-966F-3297231825EE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9A70491C-8381-4138-AD8B-91F84EF37D44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43611632-270A-4557-91ED-236778BC4641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25E3193D-E978-4844-96CD-D6037D6E3533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5DC06E8A-DB93-462D-A7BA-02E1FE43251E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43028EF7-FBEB-4A93-97EC-B975A0ACDF1B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FE834B46-9080-48D4-B09D-66F16269E340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12F050F3-E96E-4E87-81CC-CCA631DFC69A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3704B1A3-5CB1-4D78-827B-6663520D1C36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292F6A4C-C9A4-4591-A546-4D5CD1BEAE4C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C5C69681-42CB-4C23-9D91-D7A8502B5738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24BBA781-73A7-4E02-8336-1975B497E286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11B60C44-24C9-4CA9-A3BA-EF71ADAF7A7A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39FFE267-C35B-457F-9531-6E0C113FECA5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3BED2FC0-AAEE-4143-8F30-C5A5D2BF339D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520FC57A-DF65-42C7-9B36-34B99EF5C6F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33E6AA17-B820-4B6F-AA22-D0EC5D9F22E2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A20FD70F-F11A-4BD2-AF02-F50487F6D1B1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E47547BB-71FF-48A7-8EFD-F0881021229F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91EE66C1-B013-48CF-A2CF-04D6FAA6AA7B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553F18D1-C86C-426A-9C02-02C794803AA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C663BB10-31D9-4F52-85B8-06472FD95314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C358016D-62AA-4B8C-A209-03EED02C3052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D29C5AB8-B5FF-477D-9678-9D890B056DA1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9467D5A3-7E6C-49D1-833C-425C975385BD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ED33B142-A57C-4D11-90A7-550B9331513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8D900C0F-5EB0-41DC-A1D7-B4B04D55A414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F8F0B93B-7B23-4768-9F4F-C578EE575559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708C50C3-F205-4167-A358-52CD2EAE3C8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94777D50-49EA-4FA5-9B7B-AB5FAAAB1316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FB6E0EE6-0D02-4C34-B0A2-3AFB98F4E5B3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F0204332-D596-4878-AF4E-E52604ECB94F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ADC2C6C4-C4DA-40C7-800B-075B34C39F6B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C799B13C-7403-4C34-AF7D-BB4B2284311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94FFA80D-06B0-4CA6-BF62-73D50EC7182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ED5B2252-D44B-4494-A43F-182C43BDD5F5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809A02A6-FCB2-408C-996B-85C897519A51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A02078E4-69F9-4CD8-AC46-15AEF70EFD0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913FF68C-3A86-4E33-B4A0-9F7BBE7DDF79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AE92AC71-E045-498D-AEAF-146606C3545B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77AB8763-CAA9-409E-88C4-9A60B3DA861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B471C4ED-49D4-4595-9033-58856CC23F0D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38957015-8E2A-4AFD-91EF-2FB0938D18ED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48BD7F5E-2EF0-4AA1-8148-552E6DBEC1EA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02EEB62C-8E7D-45A8-BA85-A1E70325BDC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BD90D262-E599-4D4A-AB16-1EAAB726965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5EE6C4EE-E575-436B-85B1-9B72BA2D3902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7211DCBF-1F25-427D-8A40-CDA74D378E7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B3F39898-1F24-4F16-BCF7-8F8DED33349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EECA1A15-E538-4EF1-885A-B6F46A8AE236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87AA864D-21A8-40FB-816F-6BE7360DDBBA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33F11697-25C2-46BE-99FD-F3015F2A7E3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0359B3C1-BFD4-47B8-9220-F01F9D57073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5E5FE50D-5B7E-4228-A8D7-CE37D29AA5FA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747C9CB8-AFF1-40A1-8076-A2221886D3DD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537E8874-AD2E-475D-A218-A7B16098EF8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513F621C-1B06-415F-A6F4-6CE0F7BFB743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32A9A690-4C1B-4B41-A688-3E23EBFA315D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8B651140-15CF-44A4-BD4B-2EBFB497CB25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8E9A8113-8759-49BD-AE80-BDA2FAF75194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6AE2EDE9-EBA6-4D0A-8321-31E932C623A7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A71DBE5E-82BE-4ECB-B4B2-3FA5F41365CE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95BE8066-0FC0-4A9E-BFC8-953FB2CC356F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252B68E4-BE45-445A-A9BD-243F07DAC3A1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7AA71DAF-B45F-47A8-9A4F-A09133F1D69E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50BFC2FA-8A37-433B-8E95-7EB3F47B78AF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0AC49913-F0CD-46CC-9A23-3A03C2EA6AE2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28F6E41A-FF75-4783-ADC4-ACE06A358861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D673F05F-0A4E-4B20-B500-9AC14C88626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C3575559-3355-4DA8-8689-34125A39284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435B7612-0723-4026-896D-63CC79D8E786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B1B1111E-C484-4AD3-B5CD-90C111C8DACF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64A0C673-235B-4581-BDF3-434DBE27D248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62A0D286-1419-45A7-B705-DBECC2305980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59E3465A-8B12-4D5D-97C3-44BA45CE9403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7598BA87-82B5-48C5-9EA7-2B256E0FBEF9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CC201D13-16A6-4DD1-A03D-494B59C19E21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6C32E225-F435-4754-8348-9B359100C31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425B6985-CB7C-4526-9C80-915D1DB49D6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72BDEDAB-E99F-4D94-BA55-8F05B867858C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D2A45687-9DA8-44A1-B18F-F5988440DE00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A8C361A0-C79B-433C-A932-7DE9AE020AD0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23D25E29-953D-4584-8409-72842FC98065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5041597E-1830-45F6-96FB-77816E1AF345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942BE112-B651-4DD7-B848-D13B91FCDFA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45917841-E24C-4096-98AF-0308DFE4E81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53183EBD-0E52-4D1F-8EEF-D6F10C3A7709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646FF7F8-5EF4-49E0-8B4B-2DBA129D612B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32BCC2B7-DDDC-48EB-B101-96C03414C64C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678E6FD1-08C6-435F-AB39-A885F1AF0E54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29EDED07-91D7-41F3-B23A-B0133BE9ADB9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EA49A643-A524-4196-B903-80152498DDE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394AF5EE-C963-455C-B4F0-6BFA0039204D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5EAF87CF-4513-48CC-BD27-9CC94486CCFD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DEF1AAFD-31DB-4E0D-9F1E-02737A741B39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FE9F5EBE-E889-4032-A91C-16D7F7E5B5A5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DD108424-A4AF-4D22-8A40-0A7CA9C6F513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2120DE10-55F1-445B-A0AA-B8CFC5267D3E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E7AB96FF-7504-4B90-BCE3-0342A224E362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6663931D-5A2D-477D-981D-2A10E9D93BB6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490BB05A-0E5D-46BA-A063-74D94614DC7E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CAD26C63-EDD9-4C07-9759-F99B33A4512F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02DE41AC-EA91-4322-879F-950802E6458A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A5695C68-FECB-40D7-AE50-C2123A7BAF7B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093DDE21-90BD-4B54-B497-EAE533781CCC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E3B2C230-20AC-4A06-BDC3-5F7F1B285071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E3A0C6C1-3F1B-47B0-9923-8F1162AA1DA3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30E8157C-078D-42D5-8419-2DFD5581E7CB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67ADF8F7-60AA-450A-B2AD-DD6B77898897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3D86024A-39A2-4E74-B17D-87491EF8B5D6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C62AA0CB-5E9E-49C9-9C27-7C7DE8C23B09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3C20D1CE-9C7B-41C7-BC0F-BB4E26A9C64E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6659E1C2-DD41-429F-95EB-5B2CA5B12A41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649A6F79-CBBC-4E89-AD36-EEA79E49D438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4D48CE3D-656F-4814-9B6B-D02BED9267DB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3CF62A9D-3921-4C88-AEEF-D595C3AB2C0F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DF4CA998-7FD1-429B-A84D-A7F225E23873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28F52861-CE5A-4A8B-9125-7555CDE9EB5A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5B62D952-73F9-4FDD-A0E4-3CC468C0BFE5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18468D9B-D07F-414B-8DB9-0CBF0DC43F8B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3A6FBF1E-05CC-4E09-9A72-E2E37EF6530F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683CC809-4497-40B6-AB8B-512082E0DC5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73FEBCC0-5E68-45FB-A014-045AC581A6EF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9D5633C8-D4C0-4065-8E88-241D5786407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E87CD857-B649-4D1C-8245-B2CAB571A02F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8D2DAF2A-0FD4-47F1-BEC3-2724FC9FDCB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5DE3FCCE-EF53-49AF-B695-EA17A3E992B6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C5AE7CEF-29C9-4A2F-8F4C-26E63FA5CDF8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DABEBF66-7E73-4C44-943E-1B4724AF4C3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A0208A06-2652-4191-9B62-E96CCA1D994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6163BBD4-7EDE-49DF-B2DD-3C6E86FD6FE2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EB30A33D-D510-4813-BDD2-35FB97BD9B14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0C5DE27C-9EE6-44A7-B3AF-EDAC9F9861E7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AB882D2F-4B9E-4E0C-91E2-928A75C8A8B0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38E9CBB9-8BA5-4BD1-98BC-B920112EAA48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80196646-8639-4A95-B94E-3F3CF9CD5BB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17D3D177-6B71-4DA7-930C-EB9270AD3CF4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FFFE67CC-83C1-4AD8-BA96-AC53CE556C70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D171F0BB-89D8-4A7F-8435-EE187898169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E67C8ACA-6A57-4AA6-BF3F-55513427C35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A938E9D7-73BB-48E3-A586-5BA92639F03C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68BA38AF-002F-456B-89DC-5E7748CF496A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B411557B-C86B-4BA0-B515-320D8DB11828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84A0F8BA-0006-4877-B9F5-F853C619DBF0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B0EED19A-8A0C-4349-8A0A-B7ECBDF4E94C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67C16049-9926-4968-8712-A822C19BC5D8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AFF4D219-4F04-48DD-BFCC-8466D8643FF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89A87F54-C2DB-4EC1-905A-0ABECC32358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0DD3AA4F-605E-426D-845C-44FFBB13ECB2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C168529F-90FE-4209-A17C-BDD33334EB3F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A98BF3A1-2E77-4382-9BC9-5E769BB8F9F2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A3A81DB6-4C5F-4F34-B8FF-2B660862F50E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1E042654-AC12-4FCD-A6C4-FB45CD448E3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A8EF0FA1-D153-44F3-841E-62C781E5392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7098A410-9519-45AA-89FE-85A84A5D22E9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1133BF8E-30A9-4C1C-95D9-5F669C7007EF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2A2DF09D-3F5B-4622-86C7-DC09E4B89FEF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2B9F94DB-C24C-4FCF-9487-E11AE2E526A4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BC6A6536-D84F-45E4-8811-3FA0D66AB5A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9CE9446F-4CA5-4967-9D8B-ECAA3511347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DC98010E-CCA0-4434-9591-5BFFB1E27A7B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D5653090-6A46-49BF-B191-27D43A0BD45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D7148F13-FCAA-402D-A83B-4C01A11CB1E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CA59AAAB-C599-4184-859C-5EB678D5403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6290AEFB-A6B0-4F48-AFC6-09780C8871B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91533012-14E1-457D-8A45-75F3A1C908E2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35E271FC-491C-4B8E-A524-4185FE8C7B3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C2740B50-395E-4F08-9EBF-87A2464AAC46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9F592FFB-23EB-4A07-8761-25B3EB21F0B9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3539E2EF-B9CC-49FC-AC76-46F7DF35DCB3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7ABAFE04-31B4-4E23-8B0D-8590DEF9BD00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8770B58E-0769-44F6-9BB5-CE20D441E4F0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D817F26B-6041-4B24-9D8D-44727450318A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073B6D85-376D-487F-B6A5-A803F45DD167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445637F6-D779-4F87-94E4-129F201556CD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8CCEBE18-176D-4B63-B50A-6EC6FAE8E25E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CB18EDB2-610C-4AD5-ABB5-FE51B1A2A139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AE1DBAFA-1E3B-44DB-9B2A-1B25190F2BB6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21BF18C2-D43A-4A87-AA74-72C47F19E34A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FAF2E164-0638-4AC3-BB95-DD7CF8793E24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11A69784-212D-4B4D-A7B4-415B1352E6AF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7ABC90CC-ED56-43F2-8EDE-02F6671124DB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FB158FD6-8076-48E2-A9B4-A913A4307085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A7BF563D-DEBE-4478-B209-2E7251B0D1F8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E290F322-782C-461B-AD18-C6AF95FF2233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5E5F055D-6342-4F76-ACAC-4D14CE855A4E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2E2C900A-BA5D-43D0-A7C6-16C848D67F0F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AC528D1C-C56D-402C-A36F-A1892A2B512A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59491208-1A3A-4B5D-B173-D19F8BF84A66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112FE6F8-BAE5-4D08-BE60-BDFB81478FF3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D12BA2DD-F1D3-4AF5-A2F9-7A43A49DFC5D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767A0F6F-E90F-4882-8378-57A1581A5D5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12F06FA2-1145-4253-9793-EFF5FDE9AA6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81BCBF1C-7FD4-4B60-A37F-6D5561F04C2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79565CF9-C148-43FA-9010-980F97E321F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83D4D146-1941-4C3D-92D1-3E4D140EEFE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4566A4E2-BCEC-4088-8E6C-4BFA797307B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5778AD75-2CD5-425C-859D-F7C176149081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FC075C01-83ED-4DDF-9FB3-2DBB6767BC1C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5C09668F-5B42-44DC-A5CF-3E11CADFDF4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82E115D1-27D8-4BD0-9416-634652F33D73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C75D17BD-0361-4C14-959B-1526CCA7071A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908FC621-13F2-4DB7-AD1B-A6B908416F81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49780781-43C7-4BCF-A978-9AF22CE273D3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E5DE3E66-6ABA-4105-A597-2F97B52BB5E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33E1BA6C-5DEA-4D84-8511-3361AA247AB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4EE4942E-F5E3-4887-948B-BA151DFB3214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79442E21-BA86-4C17-8DBE-B4789D609DD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734F1EA7-185A-4A25-A68B-023925BC3FD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29CE7EDF-8961-4E91-9A82-68CCAD30F17E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39AC5CC6-F6D4-4D9B-AF97-E4DA97FEB8F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8D05C214-2614-4E4F-A1F2-661D4DD2DB7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7F1D5B72-9945-4840-985A-446E940085D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CCCC0AAD-70B6-433C-A20F-2712BF26C33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B2C1C0DA-E671-4D9B-8823-2183354616AB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EEBDB32B-E03A-40BC-90FC-1457C6E816AA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AB8AB59A-B462-4617-A6F7-1A8954E47F7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6AE24FFD-B6F5-4074-9C71-9A4B7DCA0727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D83D3BD5-B9E8-4C0C-82AC-A8F3966F645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9AB490D2-BDC0-4953-A88D-4948D1C2EC7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9A0F4CDA-DE67-4E36-AD8C-F52823512F2C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E6635064-AE5B-49CF-AA21-1B7B3D3CA6D0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E5A17FFA-0184-4CF3-8998-EF3BFC5B919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2D6B3B57-4418-4F86-BA20-25F1B19162B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1D317129-4CCD-4C76-B4B1-F84431984C2F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199DFBEF-6D61-431D-A381-A142A425464D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CB94016A-3C30-44F2-A024-066668574BA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9983340A-89CD-4D3C-95B5-E43C4724FED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E8E6ACE5-DFDD-4E12-A0D6-D18AB1093BA2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17A0ABD7-3A87-4562-8A8F-2137A63475D4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6AD0D447-07EB-4CC2-A1D7-920504044C88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6DD3304A-3649-4D39-8B00-93BD7A1F4CE2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E55E3A52-BDEE-4A7F-9329-0F03E1082230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61AD477C-A63B-4630-BEFC-79A5A9C3CDBE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823446E2-2F50-47E0-86E3-EA4761325B6B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1C7F78E7-8D9F-419A-89E1-5DA724C5702B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C46244CA-46B6-4C8D-A0C8-0153CCEB29E2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2A6F6F55-1561-448E-857A-983D1AB9FD08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65592849-2CBB-4A74-A0AA-B5CCEE463542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5DE513AE-E50F-4ED6-B451-FF32E928EFB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5609B423-CC06-4570-B8C8-89A0CFF425B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ADFBE317-E144-49A6-A4B9-2BC395BCAD59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76AFEAC4-EB18-440D-8219-BCAC5002C93A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3F7C53E7-5D9A-4E3D-9631-96E9A0B54D4D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00286EB8-B578-43B7-82AD-2E6B07641314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699C6D0B-CCCC-4111-94BD-C49BB819C3A3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58E9E45D-C73F-4C28-BBAA-E3261C1738C0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BBBE0023-2410-4A14-9662-506A2187C0C0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AAC6134C-A9D1-465F-87DB-F71C33B3D45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D6CCBE27-D517-4B3B-B7B3-A6E276AAB0C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D1882622-24B3-4298-8AA4-61E9765610D1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64AC1A91-DC2D-4047-B519-83F2ABCC9689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B42CBA21-E689-4AA9-ADF0-EFBCE4182A50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3AD501D7-35BC-4419-8812-6E02E80309C1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789307AC-37B1-44B7-930B-93B400671D2C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0FE3647C-C9B1-4155-9DEA-2C1243659E61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7D757CA5-B6D0-45E2-B63E-CA242DCF183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CFA3074C-E254-46CD-BA41-FDA7F9640031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429A69DC-E798-4020-9769-F5E9225D2E5B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2C07EE50-489B-4D99-B810-B15ED8BDCF9F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65645475-9DFC-41CE-A49B-64EFEAC3CF32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1DC88B4B-D268-41FE-81C2-2E7D94D90797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ED7776D7-C7DC-4312-BC2A-1847D610B8D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86A3B20C-7B55-4368-AD99-72A15F5D6F13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27D073AA-EB9A-4A25-94F3-E739F1797627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6E0275AE-FE35-4626-8D7B-ECA8D652C190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A51233BD-0B9B-4929-A188-97EAFBDE7B3D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543D7DF9-05AE-4C1B-8C78-B401084C7291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59F1BDB1-F48C-4E37-BBC2-24F2692D4BA4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5DC7695A-AE1B-46AF-BBD3-1A3607A60B2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14689861-4499-443B-B611-0870DED524B2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DA376390-AD12-4773-85FF-208F7DDD90B5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00194D69-A346-4A52-9600-36B2DB06AEFE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DFDD7D00-2A2B-4EE8-978A-8339B11715F0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C64E3A4E-6909-40C1-BBDF-1A4717F4DA59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25227BA6-9EB8-4FBA-AAD5-5E3417BF1505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5BA9EDCA-FE5F-48AA-A08B-8ABA4BFA5D07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D979793A-DF6A-49A0-AB72-6682FD11EB53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F63684B7-1C80-4AC0-BFE7-FA088146D221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E9AAB0CD-103E-43EF-9A2D-D1A9BCE9EFDC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0176DE3F-26BE-4526-B3A9-D8B9C7964743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0E513228-D827-4809-828A-3BF73B0B852E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CD39D15F-B652-433F-9755-5C1230845AB9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ED7616BF-7FDB-4E98-9683-B5C3697996C3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5104568B-D549-44B6-88EB-70B946914590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158C24C3-7BED-4353-ABA0-8178D2D0F88C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F14B6E90-6809-479B-B3D3-D91E1042F9E9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255ADCC7-E134-4F6D-8B79-D778F67E5213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1D084A3F-1889-41B1-9834-5B04145D3298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DF33ACC6-D7D4-4A58-B443-ECF22BD1E0CB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C65977CD-908B-4373-8288-0EE8599EEAB8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7FBEFE09-2B1E-492E-A8B7-A1A0CE588A21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E41BD06D-3EBD-4CF1-8278-A42A237783B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AF8F53B0-8A72-4EAD-A07F-2CCD6E35D1DA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E57C3CF7-0A2C-4375-9C44-D6B314C21E5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AA4A0578-EA58-4D9B-B8D8-C9CC7C92920D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596F5520-4D31-4AA8-A71E-8070F80457E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276791BB-8BAC-4666-9383-A83D42C3DDF1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1988AB98-E446-4559-8CCC-845AF2E9691F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61859376-2DC2-4A39-BE68-BE22F71B880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37B8CA6F-AF71-4573-A498-8F7295C852B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7E0F9AEA-9ED3-4FCD-81E9-84A343CACBB8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CFC9B3FF-ED47-41E0-ABC8-A03DD3A25734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684FC6C7-4494-4BF1-8D4B-E0E84D45D898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FBD3B783-E252-4C20-AAB0-237772C74C4D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81CF7A2D-3609-4F29-A2BA-B7B08CEC4512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07622411-DA02-47BF-835E-02DBBA46B0A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476906D8-C229-490D-81F7-2B0A8F9CB9AD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750169E3-AC50-4B45-B857-BCE40B800317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D99065EC-AAFD-432A-A2A2-ED21B87252D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F9C1445D-ECA4-4708-B632-2827890DEB5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1A36810E-3CD5-4C35-A334-61EB988C5D52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04F911A0-8EBF-4DEC-8537-31288196EDD9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049D2A9F-834B-4AE8-9CA8-D76FDC80F083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10136817-CD65-4E36-9A64-C8150A9830BE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6D1D1DC0-E40F-4D5B-939C-B5965839AF5E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6FF46836-301B-412A-912A-01003FACFCC9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A2ED94CC-6BC8-477D-A541-2DA5654AE42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E1D29DFD-5A97-4F70-821B-D85689C1EA2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6C1D0296-0507-404D-806E-34803A6A721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2134117B-A4D2-476C-968D-CAA554242E30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99628F75-7DAE-4F2C-B3BF-DAD34DF5D4C4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748E157C-D290-495F-95AF-24F7068E85CB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D870AB76-43D8-4451-A0E1-6FCE67304F1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BEB14D89-CF60-440C-A07F-322C2D3B7CD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B9CE9B19-588C-4381-A850-C2BBB82D03AF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931872EC-FFBC-45CB-8EB9-947411755D88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88ECED91-99AB-4BC4-B654-FF2559A34A74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E411A373-A32A-4761-B6E7-1D11AF9665D8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750DCC4A-98B8-4EAB-BE00-F25A986EFE2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73BD96A8-D535-461C-9AE9-3540337FAA1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5CBB58CC-1DDC-4CE6-998E-2686B9318FE7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3AD3916E-03EE-42E2-8B5A-6AE8571B738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8EBD1755-5255-46F0-96D8-486028A8D19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5A7ACBA4-EB1E-4898-A8B3-90FC3D72EA5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6A473402-9A7C-47FF-89C1-68E9822E661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C59483E8-D976-49DF-AA1F-70D59AC38618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D8F0EABA-1B82-4227-83DF-3FED24A2DBB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93E94A58-07D7-4D2A-9C4D-DA101B5325DC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5C85BD1E-182D-4E8C-9AD0-12AA6601796F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9703EA70-3987-4D95-A16A-642381A07C55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EB6E7643-85BA-4035-8EB1-AE493192EB7A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9268571A-03DC-4535-86F2-50BB37125525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CE1F1F49-E35F-4D1C-BCE0-E83B6F185241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500E3089-7725-4E3E-B14D-2DC2CC7561B8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11C646CF-D2B2-4E67-B44A-E3263D49516F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9FD5057C-BADB-410F-A152-980B34FD6E67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5DB85843-8A4F-4C56-BECC-EDDBFA45F92B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155E7857-4485-41BC-913C-53F30B066482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ABECB011-86FC-4C59-ACCF-97324D3A964A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BCAEE567-8385-40D8-9DF7-9245E05D3837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B76735F1-6DA0-4A2B-916E-ACD2DCC13723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D29196A7-80E1-4C5A-9D61-D2963839A506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EB55E3E8-27DD-4D9F-80F6-5B80B2FC25A9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22C38F8F-A515-4A55-B2CB-2AE043735673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A95AAA78-6B99-42DC-A760-7C0B0AAC54C2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B38B0E9A-E074-42EA-8ECF-D24C4C8267B5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01BBD542-DFAC-4230-861E-BF8036813434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FDF4B04F-DD2E-4933-92B3-10895F5B8FF1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97937D67-4EA9-49B0-8F6A-0658224F85B7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7B32AE3B-6643-48CE-8110-F435E3D26C4E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D8096DCF-378B-4422-A3BE-6BBB9451E948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C0756DBF-E52D-4C73-BFED-F61002AB4DD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33492B0D-99E4-4EA7-98A6-68F5E31E378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7F90D4A9-5490-43A5-9F89-65A8BA424E2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414C89D1-AD23-46F2-B934-629A912D027D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723DCB49-8C94-4053-8289-B976805600B1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1B3E51BF-C62F-4CF9-8DCA-F2770E51974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921FCEBB-B3BB-4935-823F-1AE39572D63B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098A1209-6FFE-44DB-8BAE-EC0A82B6EB66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28CE9A0A-0F12-48C8-B27E-8513FAC8AAD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D0B6CA8B-57F4-403D-AF6B-1454B44B85B9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829F1F38-0A53-4767-95CD-0BC3BDE25BAB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286A5B2E-589C-4D3D-81B2-23C2A7F274FA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C7A2AF04-DEEF-4FAC-B40B-994E58967D85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4D65E90E-5661-41A9-9492-85E59A0B714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9872999A-3E4B-45D8-BEE0-87CB323ECA7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0E1618BE-AAC7-4F5B-8FB0-6AABBD60531D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2C9CB54C-7A57-43C0-907D-87898486ECE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6EFCC972-76D8-4713-B4AF-B83637D841E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771A6DDA-8C82-452E-9E55-AFA8A0016283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58B76C7F-799E-4EE8-8537-9036BC105ED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3032596E-E248-4F0C-9171-2864F828CBB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B4527174-1246-430F-85DB-8DE2AA7208AE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E58D3DFE-FFD3-4F8E-90BE-210A8CB66204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462D837E-6625-4780-BC7A-5540486F15D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300A357C-08BE-4681-98B4-B80E0CEAEC3E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58B7F8B4-E196-44AA-AD03-0E32C790E9D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D5964B11-324A-45C4-A1CD-E46F4548A299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29263C9F-2FD3-4D78-9F7C-74BCCA6500E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669B9918-6D98-45A7-9959-470A4AF9F3D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DFF6D266-8182-4755-B9B0-6CFD77815572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CFC2592A-8E3E-4050-B170-C2234DCCC84D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CC070BB5-B39C-46B2-9E2F-9480AABEC9D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303A9DF7-E659-4AA1-B01B-F04AEEA1A32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57190367-BDB3-4541-9D79-484E61B2A0B5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06B1125C-380F-423A-9AFE-1C89A6ACA825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A9600C5F-631C-49D9-AB08-A62EA4FA87E6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F286003B-9D5E-482F-9E8C-00DB79DECFD0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E17E98EB-F4BB-407E-8B08-8CC02FCBE413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AEDA3AD4-7ABA-4005-8E71-17857AF3991B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F42A72D9-CB93-4A20-9300-96A1F31871F8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13501BC5-421C-4602-98F1-65EAC26B8200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7F911574-2377-4553-99C1-1BF6B8D65F43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10C548D4-6DC4-4A08-B180-0BDC4761656F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651A9AC1-C5B2-48B6-AAD2-FA235BE7999C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276BDB87-C558-4F35-9CC4-821E1D6604AA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34668E41-6B13-4ADE-83A3-4B18155F0378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9E4859A8-21C9-4D93-8031-784F41C3B886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BFF08C1B-8C52-4AD7-863B-8ED75FD20117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80B15E58-93E6-481E-A44A-24C2F55DE53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BD3C0A62-36B2-4A34-8F9A-D2CE0932937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57F2C08E-BD16-48BD-BC48-F67794236C69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F5BDAE8F-D9A2-47A4-A958-1B3DAE5D3CB8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EA35FB79-62A9-4244-88D4-B59A61998179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8E3FC4BB-C393-4900-A044-F0F8000817DE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9F4FA142-1077-42C6-9270-454FB0F3F380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E6C0D65B-58E7-4CAA-92CF-A2A3CC048FCA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FBE3A85D-F692-4FCA-9171-A30A7E2681DE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10658992-C706-451F-9BEF-2C91F89C56E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5AA7BFD0-CD00-4163-93D2-23F8CD9EE1C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40DC4F6D-311A-410E-8DBC-7D2159EDF844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17CBD5B9-63C4-44A3-901C-F2B99F5532D5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770F8D5A-7B28-457D-A947-E0E2D394D9D2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0A9C4DF0-9002-4C34-BBAF-328B4FE9B54C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00FA669A-AA67-4BB1-89FD-D37415D446A8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0300A1D0-B0BB-4C72-8E8A-86248A723A8D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093BD1D1-7C98-4478-87B6-3FBC7222777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5FD5E8D5-B639-4840-A90B-D831F6B7CD39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7DD5D36C-43AE-4A31-BFDC-BCB8825A9192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55EB26F2-4B90-43C1-BAAF-6F4809B342A9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804B5358-7EA2-45AA-9A22-4F92AD34F8BF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C97B8BF5-AE66-4DEF-9B4A-17303C0BD253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9F472D46-D44A-4556-B62D-98701437BD7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DC59EF9E-C56C-47E0-8C0E-90EA2225611E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93959A86-77F6-4B91-A391-47CE87F29EB2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620FCFC6-FFF4-4A24-A90E-ADBAB85F1089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648C2630-472E-4138-8D63-92BD76B2B404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52A94CEA-1A20-49C9-B13E-9057E2574390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3A5E2535-02A4-4D41-8084-3170CC2DD0D4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EEA17B72-1AB0-4D06-AE25-2B6E222E64A8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01642009-901A-4573-81D0-9E8B9C889B02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5394A1F2-0D36-4E8A-885A-018B8E29C458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A025924D-4E06-468D-86CE-707F3B1AFC3F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FFA64CDB-22B9-4383-BF5B-359D18A41D54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C0245665-6BDA-4DDA-8DCC-B7A60C385036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5D29FB91-87C8-4F80-97D1-28D3FC5EBD69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22F1E708-E0A8-41E4-B2E3-3EAEECA5B2EE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B33E6FD9-7E34-4E70-BB59-AE9F04408E94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5C840F4A-7C22-499A-AA6D-0D59295824B4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1FF2D270-D563-4EB4-A847-D84105346250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0162CD81-3AD3-4560-9BA8-414992B1437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55089ECD-1D39-422E-81F2-16C6CB2514D1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633931E1-1E6E-4CCF-815D-FB2A689C1E13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1C6749BE-6FCC-40E8-A9C9-777D84D5E08F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0C51B465-209A-4DB2-A8CE-BF6E9420E2F9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7FEB0845-F2A6-45F3-A248-1B31C426DB7A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C4F54454-6576-4F89-80CE-422652DE90C1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7CD7E0B9-FEA0-48DC-BD97-8B5742EEDD0B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8DAB8CDB-243A-447B-86D6-FA9C940E355E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BA047BB0-B75F-4C30-BBAC-C63D0C4FC186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2F9B2E24-6D01-4B1D-92F8-0BF055026D0A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BF8F7ABC-513D-4FC1-BEF1-002E0F27E466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6FBE8554-E2AB-4B40-819D-9BA05342B8A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4310D914-7AAC-4F15-87DE-F2F82725A5BA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ED45024E-0556-4D39-A7CB-9572290627F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B2C9522B-B772-422B-B289-94A9AB5D9B22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6B94D32A-C593-45AE-9848-8D18D1048EF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9F7B7CC8-2912-4420-8BF0-EB94EE742F7A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4CB07881-06FD-487D-9C6B-FE2C8F775E4D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FAEE2681-AD02-4359-9123-87DAA0BE4F5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5DF999EE-309E-4F19-B6DA-FFF42FFCCEB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877490A5-C407-458E-94DA-68EE45558A56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E594E684-CD73-470A-B03E-C63870E3D8AC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755F395A-E694-4073-A455-BF254AFB6486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72BA00B4-D09A-45AD-A97E-612A1BE162A2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698C1D76-FD11-41AB-99F8-97322FCE9E03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39F6E6D0-4158-4959-B525-7E6D90B9685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715EB022-1459-4BBD-BCC7-8CC08AA419C4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88EBD499-ED1D-4A8C-8DA7-AD08F7CCD760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455A04C9-4F26-494D-9657-D96EA339E7E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896FC459-D7E8-4E41-8DB1-1F2F0EABECC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5F329ADB-E047-42DC-AF27-7B5B31DDA643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C1F934EE-3EBE-412B-AE65-A4FDF5A62F00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64802BA3-279E-4FE9-9D97-D270450B830F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E8BA5761-4620-4B3E-9A7E-A19F986A7D67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2C5DF3C4-7C2D-45E3-9D04-BBE0EEC6023E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BBD2AC9D-D89C-4A83-8E59-CFB78587EE05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42ED2B13-A8F9-40E3-8677-B358318883F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6711F863-B4FE-4914-A686-D23254C5114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23635078-AFCA-4F6B-BE12-0ADB2477F954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74DF3822-C32C-40D5-92FA-FD434343C245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37543656-B859-490C-BABB-F5AAF58D5EDD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2FEC08D6-30D8-47AC-8042-30E41AD38FD0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56624AEC-4EA9-4061-8861-921E9AD9829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B79DB165-9C78-4621-8C5A-B8BD5672423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25ABFDB4-8331-443F-8643-CA8E62CB5FA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99DF0D7B-FAD4-4ED8-A15D-90711292E506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2276CD89-3CC8-4A8D-AF26-E2AAF52030A3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101B7CA4-A5CB-4A71-B50A-0E55F4CFF5AE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6914A755-BB2A-4CB4-BB7C-75D23C35016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E450AFE9-40B5-41B2-BB4C-739C156A14A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CB924AB8-0B56-4D5B-BB74-A680CB28A114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44DF220D-618F-4953-A4F0-F08A20B2413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0215FEB3-7C3D-4924-A8B0-516764211AD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D0C58B88-7D87-4D9D-8B12-74637835839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C2F98A7C-7044-491C-AAFA-DEB7DB1681C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DD3B7185-15C6-4D6F-8158-080907AC6CFE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EB4D1372-78AD-4F8F-AF29-3752D2D5D90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0A3DC41E-88A5-4880-97BC-54342910EB53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840CBD9A-FD42-4407-A280-FABE7A2E8A71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0A51617E-970A-4C42-B097-0C06FEFD5247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FD53B7F1-749A-4B62-8CF5-B8274E093CF6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894622F3-E8B5-417D-B6A3-9DFBE4259A2C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A9A8A680-C8EF-43DC-9D56-6B8251257603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2D2559C8-3D34-45F1-849D-5EC338809B23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5DE96749-93B0-4D95-9604-03AE6D79F19C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060708A0-DACB-4D97-B7C9-20889FD659B0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59110025-8BC6-478E-A877-9C1E722EFE15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856D9A01-E8E7-4E4A-B2E7-F61CE9C547BF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667D5039-EF2D-4481-8F18-CAA262B3FCD4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6F900816-48B0-4B06-ACEF-7F576C906970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32B8BC3E-DE89-42B2-A3EC-4BE6E690ADBB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013DBD04-E1FF-4495-8C25-48BF8693D1C4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83B36FE7-C08D-4FCD-AACA-4F009F8FD826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B05AF240-1482-45F6-B273-03FAEEECFFBD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4E4C0A28-7864-44EE-A4D5-7D849185567E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5C0AFEDE-3FFE-4C67-A7AC-3ED48EC2E927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776BCA5F-5FBB-424F-9734-9E68AF73CC46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7E38BE27-BF96-4DD6-9D9D-69D266D29536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EB392AE1-1A73-4F12-BF06-82D3FA51DF2D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1E6CEFE5-12C6-4D10-92CD-75455042EFB4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355CA971-C882-48C6-99C3-D62792A0E6C5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7323D23E-E63B-47AF-BDFE-CAA81A7B3B8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51EFD17D-85BE-4C00-AE7F-829DCDE2E87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07EECDEA-1FC2-46C6-88A4-A619047D1470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843F8EF8-0CD2-429A-822D-48554D7A9D7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9C6FA24C-4947-4905-AE6D-E682D5ED0683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77B5644C-5883-4824-9A44-A6D2F03163A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86E5E466-DD11-4E46-8A72-E1A3C55B3A2E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514469C2-D029-45E5-86D7-3F08B4939CEE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CD6195F3-6CB2-4E71-A76C-1070084DF89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7C8070A8-F018-4540-86E8-D3D46C357F05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99BFFED9-7298-4A0D-90BA-983DEC60FB0E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67B00779-F9BF-4383-9333-89283D349FB1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71A94824-7CA1-45EF-9FC8-C14FE9F2130B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7C3145D4-E233-4B79-A662-71AE5C10BA8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82F2D483-F4F0-44FA-B742-5A1BD94B00E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0F44EB70-4585-47FF-A23D-64F8B4611260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9BA60F7E-7BB1-4422-AA96-D398B13A3606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2169E9CC-A443-41D7-B4A3-69552636034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B13BB945-5834-4CF1-A0AD-236A30E3E082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F05488C7-9A42-4F1A-A10B-0B0ABC9E975F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4D27242F-D301-4617-8CF3-03043DB90EE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42EA5E66-4700-4BC1-A6AF-AEF996C144A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523BAB81-D423-42B1-8339-052AD098411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AE600B46-C09F-46AA-8A26-FC0C60A2183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A25B8CC9-D95F-49B7-B47C-4AC804E69E5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5895F86B-FB75-49B9-8A55-C58F455CB0A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F614EF61-42E1-491C-A492-D8E36B244916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45BEAACD-979C-4671-BC9F-6CFA892B516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69ABBF6E-6A2D-4237-AC57-04CBD1A1CBA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5420AEAD-672E-498C-AFC7-69298D03E8A6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CBD10825-78F9-44BE-AB33-79D8819EC76A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8F9F0A83-33D1-4B47-847A-CDE603024FD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81AA27DA-C741-4073-AF0D-4C26BBE403D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C6A0DF0D-3AE2-4F63-849A-82CE4213505B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9BEFBD3B-15D7-42A6-98B9-2B9AEA31123D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11AD3C71-7F83-4454-A576-7B69BF892CD1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8E78A7B7-31B5-4F6C-BB7A-F92236A2A17B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4F365B1D-EFB1-4C4E-901C-240DF363E6DB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D5DBFA96-3D97-4FEE-9AD6-40437AE8F740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FADBDD0A-B3FB-4296-B30D-B781597687B7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3E7D2149-54F4-451F-875D-F572ADC23C14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21CA2F2F-605F-4544-8C7F-E90EB5528AFA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AF9ACBE6-571B-4ABB-8771-88E2E25D3B8C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41747CB1-B8B3-4DDD-ABD5-6C09E59AF6E8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BAFDA338-905B-4124-883D-040AB0853E75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F59FE5F5-D49C-4849-B5AC-BC9EA38DCF79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568F0C71-9E8C-4471-BAD6-1E74581C1686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D756F5F7-17B0-4138-8B7F-63D3EAB1BFBF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9BEFECD8-F18E-41E7-95B2-B314D79966B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7080CA4D-BCC5-46A2-9809-B2B1D1B599C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8BE53F97-989B-423A-8CCA-D43F11767549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7AAD354A-3827-460A-A413-8D6C8C1A59B3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BED99BD5-1E3C-4296-AB0E-A77CA9C2382A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93EEEFB1-53B1-45D6-89AE-973D20A42F4F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8A0022E5-CBF7-4453-B2E0-C5051FC36EE3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12BE0477-C0E7-4F49-A6DC-E493BCD208DF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828BD6A5-E7E7-4C45-BB95-C057896025D4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5FA12553-07D9-445F-9E14-B04A54B15FB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DF999478-6508-4B7E-B04F-A302DCA883A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AB3EF971-C5C9-49B5-B780-36DB74902ACF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ED38D080-9C60-4DDC-A0BE-2C698DAC4B82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3677966D-AD78-460D-AFA6-DFA690D0563D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B2B790AD-D7AF-46D3-A31F-CA9CAAD6C8EF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F2584832-A8C2-44BE-BDC9-0585B50D972E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F366E607-EF08-4044-853B-5FB6A5824CE6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2185F6A7-ACE9-4842-8C11-DB34E0E091F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07D7881E-8A58-4D63-BB3B-E499883A50BA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190FCC41-69F5-473F-850D-D92790F7CAE0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5EFE5B79-5979-4EBF-B339-C2088C814BC5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00895C89-2FD6-43CB-A041-8144369C7FC6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A62CCC51-60B3-4A2D-BAC1-4616F7BE14F9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AAD2A8AB-9E7C-4815-A560-FFF272C3A08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FDC008D6-2106-4A48-9F3A-BABAA89D0DB3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6596979D-9609-407F-9B5B-088C4318F254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D2EB396C-16D5-4384-BD52-F1F8CA8DD311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83212C5C-8FED-4D75-9EAA-D08A0A18897A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501562EE-5B2D-4A15-97BA-A1A885C4C987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E016372B-9CF7-46FA-8476-05AAC22C8E90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4100762B-AEDE-4337-9161-8C7D22D93712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254BA17E-D7F0-4FD5-9E7A-1C58CE5F27F7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EA905780-757C-4B2D-B434-11F8BE20D5D5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87BA3A63-292A-4E66-8493-73072E32BAB3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4EF2AE3E-041A-4398-8AC8-5E1989DD55E9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BF34D6AE-705D-4280-A599-CD7C0E97B1B5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32613226-79AA-4B3F-8A04-B8811EF31A73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E23AD1F6-2F5B-4B36-B4DC-9198A5FEF0EB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DDA6868C-BFA1-4419-A597-FD917BCA6DCA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982D0FE5-2F15-4DEA-AFDB-FA73A69F673B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BD3AD69D-173B-4714-9039-23BCA8387162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D3E7B8AB-8492-4884-A046-3F9DFF65AFEB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07396CE8-DF1A-48D8-BE8F-1585F217646E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742C65C2-32CD-42BF-AE48-D9D2854838A4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F05B78E7-42C5-43CB-B028-A1FAF195B4FF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1E86A413-9166-4F2F-A573-FA482212DA3F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CEE44076-854E-4754-AB40-F79E48E1E764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CFAE00AA-7C1C-403A-9ECC-CE6D0EEAE8CB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9BEA36C5-AD53-47F4-B826-5AE4BA833848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0DE6AEBF-F857-4BDE-9648-A4CA8CF524F1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017EA064-AE2E-43F2-B6F0-2E6C66D13E16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2DE8553E-53FD-4BC3-A91D-F41CF688692D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B3A15B5E-02F0-43F6-8DE5-20C0B1817D77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EA141307-CF5F-4075-B504-27023AED3F7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F42AFFFA-5232-4D9B-90F5-0147CE8FC730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9DD9C80C-5D92-48A1-8F0B-E011C2E81CF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75E276DB-95E0-41A7-9BE6-295DF3FDEF24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13565691-6428-4162-B7E7-157D991C8E2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480B1CE6-54AC-482D-9C74-EE777CF9D4BD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80912F5D-A485-4943-809D-28F01F0C1548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18138D77-E15A-40FB-B1E7-14A4342FF6F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32479B95-6EA1-4477-93CE-C56B2F04DFA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15D4E080-EE17-4BEC-B9FF-646DA4735C8F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5825E715-317E-4B74-9829-F145EB95B73C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CE0576FE-38DC-462B-9789-7B763595E506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ED5791F0-812B-45E8-B488-F690E4806B8C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3E6668F5-C303-4698-AA86-6EC184465B1E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7A58F885-8AD2-4E02-91F5-F7620998C3E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99D0EAAB-EC7D-4FCB-9BA9-B2AC0A2DCE3F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10FCD1BC-99B9-4DCE-8744-8015485F9D93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B39B5CB3-FE2C-452D-99DC-1004800BD3D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8B166442-9C62-43F3-B173-3CBC40F3B54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F74DEA30-E5D7-4849-A267-7D72AC39D57E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D15E7721-10F8-41E1-84F4-3FEB22287082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024EBCCB-B029-4E46-AD97-36605DD90CF2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49E21377-9405-4069-A6D5-B04C0E8C62EA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F42A07B2-5917-41DB-9D4E-4CE10B11DCD9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2BC144CE-B482-49C2-AAA9-548FCC4F67D5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B556479D-933D-4DF6-9AC9-2311FC1F084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5CD7571A-45FF-4BBC-A5B9-F8D980ACB0D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19DE2448-0472-47F1-B3B5-3A5B1E19E95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A16C9E4E-4662-4EF7-AF52-A0683A562A0E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A276F1BC-425B-490B-8FAF-4E2D881D1EBC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2F279E41-BB64-4FF0-98D3-B311068AD06F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29FBE37A-62AA-4687-85E2-DDECC634F0B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463DCAE1-68A6-4757-B06B-BB8B9D860C0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A8F4554A-AB1B-4A5F-8B72-1F354DF66B93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D8E34E1F-E761-487C-9C42-32E01272AC59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D8BF4ADF-01FE-4C5B-BEC3-B600E957417E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4901390F-996F-49B5-BFEE-F9FA81BCFA64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91E2B523-7F9D-40D1-BE9A-17F8D1B2454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37F5440D-8765-49C4-90BC-A15C002837F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14D39648-3EA3-4D63-83A3-1F14A17A5C52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DF3F0136-A4B0-4CC7-BB40-3D14E363926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FBF7660F-0836-41AC-A1DA-AB1CB40FA7C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6C0D04D0-3F53-4250-AF30-97C2EE48757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90FC4FBF-7DA9-4FE9-9ABD-1DEAF11D350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17D12C27-193E-4600-A8BD-C22A71CE2310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C80E4B5F-AF30-4D04-9559-37A671DEA99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FDC43597-8E41-4B5E-BBC1-C3EA904DB5B5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32EE26ED-6286-4CB8-9081-783A2ACE8487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B47CDAB1-3021-445D-83E3-2A62FBAB1FF8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6BA9E668-7E16-4D44-ACED-2F0F9FBC1215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507C3041-7AB8-4B0B-95A0-2068A0DB92AC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4E95D6DD-69D7-44C3-974D-4B810693D926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BC383FFE-DD17-41E8-8BDD-4FB5833F080E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FA513A61-DA09-4FA8-ABE1-6056F7AE119A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30F0E62C-BA29-4DB6-BDBB-6B83DFBC9C19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10495B24-6F04-41F8-8710-249BF83C014F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D7483EDC-507F-4256-AD45-29D41E889356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31930A0F-07B0-4813-95E6-D1690629378C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061BED52-05A2-4A56-818B-E45DBC6AFBF9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FF133587-F74B-4353-B23A-AE957180F126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AE0FE83C-8B9A-4582-ADC3-7105F5EDB55B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BCB04D47-9DE5-456F-ACF2-BC5BBBE5D483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4517D26C-3FB1-4EDE-9F30-D8B5583C2D18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48FF2DEB-CB2D-493F-AB8F-ADBF792FF3F8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88673F7F-6CE3-4596-B9AF-22B114D5D93A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0713D445-EBE5-4F46-BF90-0C1FFACE6862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2114144A-113A-49A5-BF08-8F1A7D2E53B4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C45F2192-8E1B-4393-8F9D-DC3B09F866F2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55D8B929-CBB7-4730-BA11-69FDB4D04684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B5878CA2-66EE-4429-8027-D354F4C60BF1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6AC90FCD-8138-4ABB-8481-2D927E98772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9B66A795-A311-47BF-9EF1-D5E219AEED6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048C102D-FD13-4C2D-B52F-19F1BCA0C720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B1C95A40-2E7A-467A-8613-F2DDAA1C117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2B08E3A0-930C-45E6-AFE6-922B40E04FC8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B29BF21D-8030-4E8A-93E9-1BB49B10DFE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1E8EED6A-E825-43A8-AE96-2B05535F3244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A0CF6B10-229D-49C6-B8EC-0567F1A2D811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292FBFD4-A397-481C-A78A-17B28E9CFA3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C7671459-ED1F-4633-B705-8B985651046E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6F575AEF-3D66-483E-904D-A28980F54B72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EFFFEE07-159C-41BC-B446-2854B1554E4C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49F1790B-4D51-40A6-A0A0-F63A3948B758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67D3307D-B17F-4098-B5A7-50CA8CE2385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3DFFAD9B-BCD4-4886-ADD4-CBF678FA302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B9E0B354-E69A-41C7-AB6D-825A6D9A33E1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A0134149-C8C2-4528-8656-739A0FEA6EB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11324168-9222-4FDA-BBF1-0EF66B93735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4AA29292-7214-40D7-9C36-0BF9B94ABEE4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74B8E58A-76C9-4DD1-B114-BAAD64250E2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F3D03CFD-EB0D-4362-AF08-7B8E5B9E23D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2E49AEA4-895F-4249-85BE-4D8AC2A8F3B5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2DF3D42F-D683-4648-B9D1-6062F23571E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48D99978-CE4D-4B29-B07C-8A546F5EE8D1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5DE440ED-A992-4742-B331-6554E7FF33C4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032E43F8-2157-4899-8491-FFCA2426688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A275CFFD-D26D-4751-9DB6-00365C8CE182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319194C0-9AB9-4BC4-AE9B-70DE9EAFBB0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C304C017-D45F-4FD5-8A6F-21241D5077C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C2F47100-BDDF-4C92-852E-4629DCE298C5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29091819-AF7C-48F6-B841-375E7784334D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8A20D6F6-1EC8-45B6-9078-55B9F3B5BCB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9FF2DF5C-7017-4A4E-8DC0-11A401FCCFF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01D4E7CB-C86C-4994-94BB-BE5CB6E13C12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34CC315F-9D2A-40A5-9C1B-4B75CA0CFFFD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4F13A071-3835-469D-9E6A-5EC12B420308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47B71AA1-8863-4374-B8C3-6F9053B746B9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DC6BF7F9-5BB9-4ECC-9DD7-BA2A12E74E00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330FEACA-4E4D-4B12-83EB-A289B0E27FCA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A20A03A1-6CEB-41FC-AF5B-291D959CCD29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C2179FB7-3A81-49D9-9E91-5427712F64CE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1016ADFF-0D5A-4B74-9886-69778770B687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D511995E-BB04-4B5A-8B6E-AEC90B10B021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0897EDD9-B84E-4522-8232-F8876EC81214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DF4DB6F4-0572-46BC-B412-1764777A7908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A05043D2-8C94-49F1-8A39-A8E4D93826BF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B142A2F6-FE06-4F72-AC42-8FB7758DDFB6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DD08D144-6600-4FEF-BD84-3B2CA08BB70D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BAF54547-1DA2-4B75-ABBA-CD70A7B090C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F17E5034-C6A0-4026-BDC3-C1E9EC26AFA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200AE2D4-4897-4937-86B9-97E6F92B5B3D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1F1C1EE4-A5D5-4492-8F17-4142B6D4CD87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1FB307FC-6DF3-46AE-8218-0605F6A4632F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B33A9E0E-6446-4731-B303-2928F598973F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CADE6170-4C1A-4B46-ABA0-F1D073512F9C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1A5FEEC0-BF6F-46E1-9226-880A5FE12D98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98B978F1-140D-4DC0-9160-DE86CEB77F44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F908B22F-6C83-48F5-9335-B0FDE8D2995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A759ECC7-CF61-46B4-9054-E139E66B643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812008CC-34A8-4215-A209-026810AE145D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935FC5F9-4747-4D08-B7C2-DF7716A53193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858FEB07-5EF5-4DDB-A58C-1ADCB6B10F6A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D5A296CB-D4B2-4201-A4E6-29423420CDF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50012424-C61D-442D-861F-2A1896C2AE35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88703203-1D0C-4C5E-834B-0EDA9B11B008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47D58D1F-330C-4D26-9995-1306D4F4896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40B5D768-8DA9-478A-A52D-F6FFBD7117AA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9E8B82D6-3AF4-4F84-A351-C9E5DD0FFE32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2FC0D80B-94A8-4B32-824F-8D18A86A61A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07D1CA9A-56CB-4EB8-9A7B-6562CA88895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107E6C40-B79D-4892-9622-2A51AFB60F4A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353E70FA-5786-43CA-A2C7-A885106E171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472465D8-97CD-4968-95CD-31070E07C6F6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1E608BE5-774D-43FC-87CC-87E77B082E74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6EBDDF27-652D-4F92-AFC5-9CE8D059F305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F76D7C0B-8F12-4ABC-B05D-7EE9AA117A18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7004786E-0DB8-482B-A183-E044541FC972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D31F3DA0-2E47-4340-978C-729E0B6961FF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675661EB-4D00-4156-BEA9-A692599EDABE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7586056C-59E6-475A-A4C6-F316A51241E4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4D1594F0-44CF-4627-B4DA-375B152ACC78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4AF979B1-F904-46CA-842F-E2D07C6B4130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FC63D05C-171B-499D-B5BE-2D4A9A4BAF83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8047ED64-54A1-4AF9-B07C-6167B6E23E6B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97840769-E705-4F19-9947-F6C4B68FBDDC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55FA5B2C-782B-4FF1-9935-07D2604E4B2E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73B74140-76DC-4510-9015-34B0463922E6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A25ED191-49DF-4111-8FCC-737E27A46F36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95C9EA56-6734-4268-B376-B4D1FC966C40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20F46BC5-4693-4499-A0F2-61DDBB42F34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5227A2DF-2D4A-4462-B966-89FA9DA161B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20BBD432-C3ED-4D15-BA94-230CBDB6B1D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85041D01-71A5-48BD-9B2F-1DF6274AA0EE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241D8BD0-8726-4D47-8466-A2C363938037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BFF57059-570E-4890-873D-33A9D3717A28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234BA749-0931-484E-9E9F-E19FBCED8923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BA46F3B5-A4E7-4DA5-91C6-267C5F783E41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4215E4ED-FD0C-440D-9822-F9FBC920E149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1896CE60-EF82-4A00-8068-443792EFFFD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A5F3F8F7-0E41-4983-8B7A-414F29AA50FD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3C35D760-A46C-45BC-972A-E54CB31B8C66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B90651E6-47D4-4D7A-BC66-C46E7F5F409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F6215750-6F06-4047-9395-C115253F2609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6DB978D3-44ED-47C6-9BC8-5520D4216B5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D01485DA-A4AC-41F1-BA2D-594BF5EFF846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FDBD6F49-BFAB-4288-9B9E-12DA56516D5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DEFAB28C-554F-4312-8735-AE8858D82823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4E7A8328-636B-4969-84F6-B55601D42088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B732481B-EE79-4178-89C7-0736753849D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F6742CC7-5720-47B1-9BA0-C58257C3D27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74C00B66-21E4-4972-8688-608E8F2FFD7D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757A3983-C064-4D54-B898-F98283DD25B4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4E5EBE2F-9570-4F50-BB3B-CE286DD5B9AD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83C59BE9-BDCE-4F11-B9F0-09E06248E0F9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C22F3FC5-90D3-464B-924A-F76C335ACE8F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51CFB611-7AB1-40DD-9687-1D54927DC2C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D02DCF74-75B3-49DF-93E7-CD1526D60352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357B83F6-1803-48D8-8E49-E8E460D3705A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F6B3904D-94F6-4D97-A129-2C5148F2E55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109774D3-F189-46FD-9612-C322B9AB102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3D6418C7-00CF-42CD-B7E2-1A5363C6DE92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43693275-2392-48A7-8768-C062BA0465DB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2D25687A-1B3D-45B6-9F63-3A4D75726893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6E511BC5-B2EF-40A8-A191-1C084B48487E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0F419A76-8438-471F-8574-BBC91CDC0862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88D83206-7F0E-41C1-A86B-8219F351D4EA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E213C020-CBF4-447F-8380-A6EF0E76924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40998890-7E0F-4F66-8E55-AE3737F9DBC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355D78C7-78F9-4E46-9694-E6CDE341417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639313B6-0397-4F93-8E87-91512D0A0A58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88EC9AEC-5EB0-47F9-85B0-F52AD9A1E10A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D174DE39-EB74-4414-8AF4-2680E8451AAE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368BA275-647C-480A-8A18-185B0A7B5C6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4EC4DF38-61C7-4101-8E59-717C3D4512C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4E87C538-24AC-4909-8F2C-0EE4B3E738FF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E153DA38-0073-4060-A3C8-410E41E91D49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C45D8130-5C3B-48E9-849E-DC8945222950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AF30D480-C05E-4A27-A750-9F8407C0DD6A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19E3E3B3-315A-4BFD-B4A9-9CECD4483E9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03694BB5-C5B2-4DD4-ADBF-9BB3FD5729F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A0AAE6F6-CDC9-4805-AE52-00658D464764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BF0E140E-9A27-4244-935B-EEF402C99D5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2F04C743-322C-486A-8D1D-AA64427121A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9A254E85-748F-4A04-8D72-A88A56974BC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E110B213-1AFF-4DFE-9405-608E22ADEB1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DB931616-ECB4-4497-A068-A769F376EFAF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60D10952-AC1B-43E1-AD3F-39A4B7ACAC0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A1F72547-BA93-44D4-B89B-8E9556E55BB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BC347EE9-989C-432D-BC79-CD19827A2F9A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677E7AC8-C83A-4021-9982-DCF24B443560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C486C91B-33F3-4B69-8CCC-E0EF49D910AB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C2033250-1ECF-4C0E-AC84-28C48F844E27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9150F2FF-7A65-4DE1-AC7D-5D4BCE9D3DAD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363908D7-41E2-4311-9B16-8C49FC7ABDA1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E26FBE2A-FDF9-4FFC-B864-B85B7BF0B049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411B2A73-BDED-42D5-856A-88BA2691AA67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B20E6D15-8F67-48D7-BEA1-2C5120393687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0662F56D-D7F8-4775-848E-6C84BA299232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C1700762-E415-4D08-B0EE-6C8865ABE857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84586EEE-D49D-4EC2-9143-B204DD989A25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6F6D2272-DC63-4BDC-8011-1660D033F1AA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7F6042B0-505A-450E-8BEB-E410E5832328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84AD3C1E-7C3B-4EA5-9449-1BB11D621708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288E34C2-4D80-4475-8363-AB3F08DE89EC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7558F264-E28C-4C4B-A495-A563D5601986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68508B39-076C-4038-B6B6-CC7E656328CF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0D9DF8A1-FAE7-4C6D-BA0D-3BCDA7D8D36A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2605DE46-122A-40FD-9805-BEE7D1CFFC4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F80B4E9A-FA7C-4727-84AA-C5DC1271D218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1916C0E6-E38A-43C6-8CA0-7BAA8FEB7198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1E381CDE-E5BD-427E-9878-1C5D28953B79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2553999C-177D-40B8-B278-CE7D830A046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FB9D2EC7-34DA-4D46-8505-23105E40B7C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8AF3590B-0659-41B0-BE1A-5109F8FFDB4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3DE9FABB-207B-402B-9032-FB44B8A1B5D1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6400987F-FB8A-4EA1-AAEA-BE86C0FDFDF3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AB07FD9E-404A-4366-AE87-8982C56F477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86FF3013-C552-43B4-A695-D73109E1C540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35C2B21F-5CB0-4647-B72E-E7DBC26A2B7F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5D5B5C1F-4D3E-479C-8461-D44DBEC2456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AE55DEDB-37E7-4E13-9914-392D8B8FBC89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FF621EAA-E4C4-48F1-87EB-DE3914761629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8EC765DA-3278-4916-9755-635B5718F9AD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B4B37BF6-C822-48CA-B31D-2A6D0B88B449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62FEA7CE-DF30-44CB-8FC5-E48D0C0C124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B05BF132-7672-4BD7-8C7F-A26FBD32158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F2B54C7A-1216-4B7B-B442-70E12ABDC20E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C20EC24F-44DC-428B-97C8-FC8BAEF634C9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7212B348-14AE-40DD-B18A-037C0A69855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CECBC1D2-FFDF-431F-982D-646F8C13F32A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D252F431-2162-4496-931A-83EFE733045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C47898A8-66B8-4090-BF33-F14650618ED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58580050-18D2-4FCF-8098-291604D8086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4ECB6FD9-0AF2-449A-B3BE-64392EF54A1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4D41762E-9D57-4B23-B11C-181A65A531CF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1393545C-7302-4E31-B92A-32E2747D6531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3791B571-43E3-463E-B05F-7EE3520CC6C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0858B656-E663-404A-B66B-758295A7FC87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65705840-B645-4C2B-877C-121FAAF8172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66120A95-0921-4A99-A15A-D25BD7B4760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7372A15B-6A72-4A79-9E08-8482648FFA05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136EA6CA-7AEE-4E8A-84C7-C62002B7079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6BCF5FF3-FEBE-4B80-B534-EDA01834803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97516BA3-EFB2-4D55-B8F8-1B4C4419BC2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AD072489-897F-49BA-81EF-0E663551D395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AC987418-7773-4F96-8370-62B91CF6AC15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E556657C-AD6A-4069-8963-577524B917FA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F857A4E5-B14F-4FEC-8F93-970D491E51B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2CDDF47C-1B95-4C77-B222-544D339200BD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C6B498D3-80B7-4F3A-99D4-6FCF7A9C543B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50BA5B74-AD9F-4C85-91AC-252B29F146CF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7A092814-D3B6-4711-B93F-C223B032200D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90FE7CB9-820B-4681-BA1E-1658501814C1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EB191218-9215-4D13-8406-BF753997F0ED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F7E0A744-7E40-48F8-AB16-1434762EF4C4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D543B1E9-5651-4923-BE65-59EBEE007A1E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F5C7041E-A3FE-48A3-93FE-D9B32219C84B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2C147141-D1E5-4A83-9315-13C65EDF8933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4A75D14B-6CC2-4F6D-9677-DF35B20B6768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485882B6-FF83-4318-A524-F1F982C6A12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56ACAD66-DA40-42D1-A826-F5D7ACEF381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88BBAA08-4C3A-4D2B-B889-6FDA1026A90B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683AAB83-063A-4982-96FC-C983AB42422B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A769F157-693E-4D0C-8548-066470381CA9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45ACC7EC-7AAF-4B3B-B2F7-72BEB060A13E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043BFE57-86B9-42EB-8361-CAF48105152C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1E6B62AF-9531-4D8B-8315-07973A53C7A4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5B99D747-9C99-4F34-9386-319FB96F03AD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EC1FFCBD-4A7C-4214-ABC0-CB5FC3E2297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4B94081E-2A0A-4C76-9791-6EA6DA816B2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3C5268C1-3F32-4E9A-8F7C-C2355819A66F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BE368ADC-F52F-4011-9BD4-A0FEB5C455DA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03159AC6-CBB5-4761-83DE-160A03C74DE9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D81E2092-BE3F-458E-86FD-756016A358F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C7E16580-F2D1-4F09-A664-6FC1825F4CCB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0AF1FC65-93A7-446F-8708-3DC77E4DA3A2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37A2261A-6E92-4AD1-A3CE-7C4367E52D7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40ED0844-FE58-4780-AFEE-0A02E2D61D6C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BE674442-E4BC-4DF7-97C3-3FA5DF0E212B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4907CF76-88C4-45DA-9D16-88B99193F508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B1F38868-75F5-416C-908B-D1BD7504BFCF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F54B4E92-AC11-4CD4-BF9B-86450E74DF05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2D60A3BB-4682-44C4-8421-E1F87755FDC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E03826EE-E23F-4D13-937A-9519A1F15116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E933221F-8DC8-4042-BC61-656C20CCE252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882C7B14-FBCB-4A46-973D-50F08E16999B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A2B73192-F099-44B7-8379-55A2A402D0D8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C05C1E33-FF0C-4083-8BCE-37F8545CE823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DC09EEA0-220F-42D3-AE80-C2C1C0308291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1887C8A8-0248-49F9-A898-C3A2C62CDA17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071828AE-396E-484A-970E-FB3D1BCE9F13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C4694B05-0C7C-4704-9A1B-8856F3BD5FEE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332748B3-E81D-4758-A1FF-AFDCBF6146EC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73F403F3-E2C4-4EC5-B020-4A92E2E3D511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1A84C760-DD0D-4654-90C2-0BB9425AB1F7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619934F8-9F2B-441B-A299-9AED42DB9586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F9328939-843B-49FD-91AB-775EF64331E8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6D785483-B98A-4ED6-ABFD-8ED6D5762F9B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E1CB35D8-84AA-45E4-A81A-E06923B0835C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1743DC12-A6AC-4DD6-A7FE-13411EC77982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8B21E28E-0E6C-454F-B0B0-E3BDB0ADF7C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568FD98A-5DF7-4BC0-97AF-E27EB86B8DA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749114B1-193B-4933-B14B-CF06FAB0599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3F79D703-1C69-4DBD-B416-F6302E2F087C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5158CC4A-0E44-4BF7-B1F3-BE632880BAAD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BD06CCBA-E8DF-4E5F-B3FE-D6DB96F85ED9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D0B8211B-185C-484D-8BDF-FDAD062D29AB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0C403759-764F-41B3-B27B-FF6C4C02F83B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027B74E1-F9C9-4F29-929B-DBF5A2D80576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42F4823F-DD5A-456D-A82A-2970FE80B8A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1FAC5F91-9C21-4D25-ADF3-01F1D19D11EF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E2EFB185-3675-4A35-90B6-FF5EDE34508A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735AA3C3-A7A6-4C95-A62E-F80E38684A9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96A133E7-192A-447D-BC22-8CED21BF9B8B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261E9EB0-A267-45C7-A0FA-09954FA9BE5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D49FB631-5A45-44C1-A0D5-E04A95484CE5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BB4B0C06-5AC5-4010-88F5-3F4CBB25BCD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33272196-95A8-43EB-9D53-FEF061FE736C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861AB0CE-93C0-4C1B-9026-38A0F9DB4603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CF59454F-4F0F-4838-AE07-52C23903EC6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C2CCBB4B-5CF8-4263-A55E-5B6FBAB3966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C453DDF2-1064-4367-8813-3AF15B419925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B7116EB8-E4D9-4B09-8D0E-AE1739C2A3CC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CDA7177C-E5B5-4421-8EA3-9092117ACB3E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241E742F-1EE8-48FE-85F0-BC19A6C08DA6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AAD847A1-499A-4F4F-9B67-E25A9DA90A98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2DAF4CA4-94F2-4C0D-ACEC-9057138609F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85A83027-15C6-497C-8214-C56BE4A7EEC9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9428F970-B53D-40D2-B0EC-390B9E3FDD0F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814AE472-5E84-4FD7-8651-89D1C8EEA30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8A54D360-276B-462E-8F2D-6C43A1EB9BD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43F320A5-C076-47DD-BAAA-9563BA93D832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E72033D1-2CD3-4F0E-B01A-C73CCF0B5497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28B0BF9D-509D-4DF0-B944-8D1CE71AA7C9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8D659FF9-DE9A-4B76-8C9C-45461D641671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F93B0F23-62AA-4200-ADA1-11F91D76930B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12011960-A3DC-4760-BD99-29235AF0FC10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D4F49224-BE4E-491E-BD9D-3B426B1471E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64C866AB-F4FE-45A6-A5FE-F03026E37D6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8118B182-6086-4366-8D5F-0961124F590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6289D20F-4CDB-4242-8FEA-6DF1F601E0C7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787E5F65-0851-4A50-BB17-7BDC815FC0B9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C8D447BC-087E-4FAB-91D2-599C1A3D5740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087509D6-0A59-46A3-A468-B59F08F42C6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B7AD0D23-EE4A-4E3F-98A3-F5FE5578C04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74995D59-0496-4B8C-B2C5-487362E4508E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FE03164E-E4A4-48FF-B354-B62B1DE83930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5541C9CE-BD6F-4257-99C0-83A786A4E17B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4E3CC21F-BDB3-46FE-9C15-1AFC3948685D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BEAD0CAC-85CB-4D30-BAB7-FC9752A45EE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18D71E58-0C38-4CF8-9E0E-B1E817B4077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41E568D4-417B-4AC9-AED4-7FC624B0C8E7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647F7D3B-054B-4484-ABD2-C21ACA0744E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A73B7731-AECD-42F4-A505-C1FBEB1250F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66FB76A9-EDF4-4EB9-AB94-0AC2895C500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387EAF43-B454-44C7-B5E8-DAD738E5818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D0FCCCAA-617A-45B2-A650-DA8943C37F07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C53A7060-4843-4FD5-8878-1AE3CEC4682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6A58574F-25FF-45C9-BD90-22A863F4E0E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520BD4C0-C8C4-4DBE-8769-BA15C4D4C6B4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2AF1EC1B-637A-43AB-8EC4-0D5B634C09D0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751A36B7-29D5-474E-8636-D9756DBB323D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0CBC2859-0E80-4E50-94D8-631ABC5E9A38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F46CC310-EF9D-4CEC-9E65-1ED7C900008A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E751C1C4-3029-448F-8A54-A555892282EB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31E7641D-9A3F-49B2-A3D1-975B8046D1B1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C813D4E8-DF4C-4167-A4E7-1177C9875865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A6E8712B-74D3-4E9E-8AC2-ED33005D0E45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B2BC4E93-AB04-4EFC-AE4E-9D6D39C463B9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1C3720F2-26A6-467B-80CF-0AB0B534605A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6240F15B-9A7C-45FB-9E8B-D560043EDC25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D2882040-9CA5-4FF1-8D89-146AFEE946DC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3098E5DB-472C-43C1-928B-0DC641872B29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E8971F3B-41F0-4E15-9002-4AF976011324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441BD23B-3B1D-4925-A5F4-88B7E82D62B8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C8E52F87-81E2-446A-9A1A-3755F28610D8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10B5D189-BA2C-4958-917E-EC1FD2EAB449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15A3CA1F-C0C5-4011-B15A-AD9A959B1E0A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FA4D7CA2-8F53-4620-AB71-CCE71B69FC40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ABA1EC51-4B10-46CF-B14A-B6B07718DDB1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9070963D-3B2E-416C-A796-8D2FE947615B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99325EE8-B3F2-47C2-A2DB-63640077438A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7B474698-C391-47A8-BA41-7873E8FC9F0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B2B3D801-6CA0-45C6-A040-79455B252BB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56331182-6216-4754-9537-D7214D7CEAC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DE481E60-8871-43B6-9665-DA240521DB3E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5A7E6E9E-D13B-4A38-905E-92683DE887B6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C8369376-B897-4C39-B990-6E96BA68996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86E2542A-119E-47BA-9842-FCE4196F36ED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2A7EA4DF-B661-4A29-9A8C-012907243CC2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7A66E0EC-0313-4E3B-8ACD-89C20749856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C012F965-7550-4046-B9CC-A35D2E9D6C5D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10F60BC1-AF10-4F93-B3B4-3DB2AFBD8B45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863F3362-15FB-4DD0-B03E-5AE414923B29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958A2C2B-DA2C-46F7-B288-FE6547052FCA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7A1949AC-D002-4C4B-A057-22868309FCB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007547E6-808A-47E6-B024-532E2EB35D7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740666C2-BB82-4486-B68C-05DB67E3482B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1E9D28D7-A428-4454-B566-EE95CE7AF3E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E25D4A42-57F8-44D9-9D13-831030534EE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23C3383B-A581-4E79-A171-269F98675A57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DEDE541D-405F-4C20-B49E-17EB70A9880E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1C1DD429-A7E8-4A5D-8C39-83A78F2ACAA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F386C314-7EDA-4356-BB46-66EA693DC17A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0AD2A5BB-73EF-4D39-94FA-A29F9C6E7D2B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FCA780F6-3FA3-448F-83E9-242FC1008C98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7308461B-C582-4061-97A5-C94F13E9DF9B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376B5D8E-0FBF-4DB7-B3E9-10490DCD2A1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D29E4B8D-2312-4638-B3E5-5FC71214A62C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C511EE5C-F656-4DE2-A385-1BC0D547CEB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DF987003-0C4B-4E7D-8B89-0EEF3367F7A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7C413551-669C-41AF-A6A0-6822C9ACFD04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86A9935A-39F2-402F-8C58-26267E35ACA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9F1963E9-E82D-481D-9999-84137B0173A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9A647FE2-EAC8-4201-BBB8-17787C648DB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91E49C98-5E61-412F-8AB4-85DF132D92DA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25177A34-05BE-4F9A-AE6E-E1C31F6B65B0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C1E52986-E2DD-4553-A5C1-FD89EDF2C15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44A1691C-7FE6-4464-AA6A-D3D6AEBC521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C66115F5-C47C-403E-ABF5-4944DA23C304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099598AE-230D-491A-824D-68448DF971EC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E035A27C-F255-457A-B7A8-4BF041257265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4511E62F-2DEB-4F73-A7C6-70F8B9DFB7AE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518EA752-350E-4A6A-B4CC-CF6A0CC418CE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D365B768-B9AD-4825-836D-CF8E2143153C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BF57D05A-A9F8-4FCF-87F0-C9B600E7970E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B9165DBB-30EB-4212-9886-5F15C5556B8E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4687A0A7-6A4E-4840-A76D-7E57AC5CA884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0960DEFC-9021-4D63-ACA5-5ECD1FAF7FEE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E628853B-518C-4E35-B7BA-A4A04A42A6B5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5077DC17-67B0-48D2-8B07-28104514B2F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936D3A5F-1660-40EF-AC64-95A39C61423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AB888661-1B7C-4C63-AF72-B6BCCF00F2E5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C8EE31CB-B914-4D46-90F4-DCC123A5CFFD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C523E733-6B52-4374-860B-932B07B2283C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6489B433-DAF1-4C4F-97FC-A8E15A902139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CB573733-EFD5-42F7-8191-838667866A4F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7AD14741-D0F2-4B49-9568-0735A52424DE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C18A9B42-D16D-40EC-BFEC-838C0A5C2FA9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9B5405FC-F4D6-4BB1-8796-973E525230D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5FC3BE6D-F807-4F62-84E8-7E1C315315D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46C4BDDF-6858-4C53-BBFC-AD32183EDD82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D74A3ACC-1BD7-40ED-BB16-355CDFA16FA8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69F78E16-B25B-422F-9151-7DC164B7F567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3CC27E2B-1CE4-42D7-93E5-CE7553100E7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58CDA1DE-C8C8-4DA4-BE64-5E729D328F35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EA253D60-F722-4F0A-B0CE-732CEC933E78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7A723D7F-54CF-4E46-AFE6-8446507846F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D33225E9-EDA0-487C-8A78-4D50D41B4C9E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B84B74DB-6E51-4248-A010-15077E2CA90B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CECEE965-1E65-4494-B83A-EB5DECD3EA5B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2CF8E7A0-33DA-40D7-98CB-7580A01207B5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59E834CA-E251-4543-95E7-30D5C3156A1D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FDE22734-3D99-4A73-B3F2-5E2CAD2ED69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2D78A8F0-F1B5-4D6C-9974-944F1121741F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8257253B-7F36-4528-A97D-1D18C5CDA6DE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5BF4DD2C-D02B-4F47-A7B2-244E06E9E549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1579F422-3B3C-4761-9304-8997A6E38A8C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A8DE984B-71AE-4787-A135-A248CA092AFC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0610DEC2-C24E-4549-8082-25B29616B0B2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5AF60741-734C-47F0-A032-BD3DDCB5B03F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CD4480B2-5D48-41B7-9F03-6CC6CD6C1BF7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0B7B8B3F-CEC9-4781-81ED-C1046764F623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BD6AFFBF-C5C5-4008-B661-F66F201824CC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4A179D62-1DE3-47B3-958F-E75F310DB3DB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517A4053-D607-4BA8-9885-BDAB8834689B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C10CBEEE-9A1C-468B-99C4-342D6A567A15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48D6A55C-D061-47A1-93FC-DC3F6349B796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84502A9A-FCD7-47FB-9F65-B4BAE45F898B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6315A9E6-BC6A-4D9C-BF72-ACED6F08B4E2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3E5B4950-CC25-4172-B5C1-4CFF938DAAF1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A8F5D11D-8641-49DC-9DA9-49F28A094AB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B0062311-9CC3-43A7-B06A-4ABC3170A60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28FB633C-78EA-48EA-B0D3-FDC67F44C5B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08AB49E0-2571-4BE0-B70F-FF610ADC0F69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C06D3780-8441-470E-A818-DFCD27E33AC3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58FE0990-8461-4EFA-8D87-6F75099B3384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43C082A9-A673-4BE6-A853-6038C36A8AE1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D170F715-7C2B-4D41-AC21-B8172272F069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E20A9930-E8D8-4B61-9934-43E91F8EBEDE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3F058027-1CCE-4FF4-9565-15E440D13E4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3AD5E627-993B-42C4-987A-36877EB0B1C7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A65E9A48-4FB4-4570-B7B0-9743459E80B1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62D17696-DB4D-4B42-A8BC-90CF962CA62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FDF474B7-88A9-4771-A3AC-0D914DE93B1B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430F8AA1-EE6E-4346-B97D-D0FF7541E3F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9CE68C18-98A3-498A-911A-FAFAFAA49D0F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9E6BE089-E592-4E5D-87F2-531B7A2EBEC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5C189226-CC08-4599-AA50-0A60BFED18BD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017C7ABD-2223-46E2-84D9-E239B6519946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FB1074A8-B28A-4E78-9017-70E7EE40EE4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7DC58787-CBA1-4D93-AC7B-4C4110B3CBB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A64BF68A-D567-4EBA-A631-73023E11F2D9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3763D15E-2792-4BAC-BB93-F16DEEAC0361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C4DE558B-865B-49F0-B5E4-C5E2D65912D1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551F420B-7F4F-490B-A10B-1C94B58DE8BD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2040D375-3C55-4A4A-A14F-497A0341A922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987F6A2F-5E70-4C5E-B293-DD1F73D46D2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0FE163FC-A14C-4D5A-B96A-86381D9083A8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8898D455-4991-4C83-92D6-3CE4B249541E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8CE88825-FFF7-42CB-9236-3FF380E4560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2D50A75F-A88A-466F-A8F8-6727F63EF03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681C49B5-AF92-4241-AB8F-BA93AB451DF1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C45B3523-02E3-49AC-8220-E77DB2FF4229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41943009-BFD0-4116-94F2-943FE38279B6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F49AC724-18E8-413D-BCC7-5D43FC73CEC7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7C6C766E-93C0-4FE4-B8AB-CE63ACEC31A7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F13422FD-A79C-41C6-967A-B1151589567C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A071A0A1-CF3E-4633-970B-5984D1447CC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4199DF45-A0E3-4F25-B9C9-C4443D28B8C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836E82D9-98BF-4562-97A0-952529012627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625C34FB-0333-4D04-A3E5-60507DC31780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FABBFD4B-B3F4-4D6A-B2FD-557E670D85E7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A3B71DE6-DEA1-4EBB-8839-891035A33C11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66A989C9-F57D-4589-974D-1857CF86FE2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A6F3C70D-CAFE-4A70-936C-1E2FFDA862A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C941D254-6FEA-4729-97B4-CD3C7BE6214D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647A1049-E985-4C8D-9CB8-DE3850D73F09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15FAC51E-DD06-4B53-8B07-A1C16C044710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FDF6517A-001F-4331-B13B-B0829DDE1503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DE797B19-08BA-42C6-A0E8-DA6DE061FA2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B52074C8-FF0C-4061-ABF8-C2AA5A3C100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6655EC4C-D604-400C-A78B-7F23BABC93F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C081817D-9F9F-4154-B936-66701D73755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DD405ED8-0DD5-4A8D-BE5E-35A61BC4FCB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9B323C3F-B334-4B38-9EBD-32ABD00EF85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FE12D882-1043-448D-B34D-60F20046BD2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FF772973-C65D-41BA-A52B-BCEBD3783D27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3670D620-1A88-4E4C-9A0E-928692549DA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A48A1E8F-610B-4E58-8746-1184EDFDA29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31ACDF23-3D84-4966-9251-B3CCE8911F8B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B100AC7B-C701-4F93-B093-607E3A740CF9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271E9B5C-13EC-4422-AE9E-E0064ADEABCB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B0DB4D6F-DA41-46E0-B59D-CF471D151C26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E9F0B48E-22DF-40FD-BA8C-20550E79DDBB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1505D29F-F758-4768-A5E2-A0995EB885C2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210664ED-90B2-4CDD-BE07-25DB21F01720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57B36C31-13CD-466B-A6F0-0C104F3AB910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97C2890B-EA5E-4336-B5CB-FB6B47781C83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D0FC415D-B90D-4C42-9926-5501B06FDF29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966E82B6-30C9-4443-962A-A8E0DF46F991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90244642-BE40-47B1-B553-256519192ACC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C603F320-81D5-4C22-A0A8-BB55A71B6266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F5BC2AE0-ECF5-4F19-9D29-A1913C314745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9A093BA2-9465-4B9E-B4C4-EDE13452F6A0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0F9221C0-E7FE-43B8-BE64-15DA1666AEB9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94D8E3B2-5307-442B-A74F-9B27E848A8B7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1336C823-6437-4D38-8D22-3D77E2C2CE6D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E26551BD-4E91-4A68-8975-8FC68066475B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0D30F872-FFDC-4D09-BE03-B24820124DD3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8E21A268-AB77-49D8-98FA-0DCB0C7408BC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0B3DF057-7E56-4993-A81F-818485694F12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B9B1AD34-8DBF-4DCD-9C1F-3F140B6A7CD9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3D12BC44-B6DC-4581-92FE-EFDB1F25622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9356210D-D6C2-45AE-8CC5-A9E44D8B7D17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DBF0F71F-C418-4815-A9CE-5287F9A7310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6270E8EC-68FA-4E30-915D-38A65206EA27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6F1731B3-3339-4E04-B0F0-2D94784A09E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A18665FD-265C-4551-ABE4-96EDBD24C28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77A21D89-348C-41B3-9444-B00E0A1A776B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9A289197-C209-43B3-88C9-ABB71CBD0D48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F53EF6F4-D393-4323-9B9E-2818A6A8894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6CA6F0E1-9B00-40A8-B505-73851096B6ED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1E708672-78B1-49DB-9B5F-2E8276EB390B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4A3C7511-EFF3-459C-A2CC-50DE8ED656D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3BCC1B6D-D019-46BD-AEF5-5A5295334C82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F4457F7B-D378-4FF9-989B-14D1F4D7CC1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DD5143F4-B0A6-4B88-9D38-4AA11490721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A6C03C3D-E221-4CCC-9BBF-C387CEA4542F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17503C39-50CE-41D6-BE3C-592C8EB10CC5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1C90CB00-E5D0-4049-B48A-89D56CD62EA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2E7313C1-8FDE-4629-B4FE-D85E733BE486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43405ED4-F3D2-4CF7-A195-C20C6C1099C6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9B1E8C4C-37E8-4176-96C0-49A24D3C8F5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F1F27460-93E2-49EB-8DA7-D3580ADFC8E4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30B766B8-C559-44F1-8D47-16798C55509F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53C7573E-926E-48A7-BBD8-9801B5D31C1F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BF0FEBB1-68AC-4DB0-AD78-924EFE3A833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67E05E1E-8145-421C-BF53-388BB4625CA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66299789-857E-4A4F-94D8-FCCE2177420C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1517CBA4-9AEB-4392-9184-6CBD4348928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5B1F7CBC-3C0A-45A1-9C46-5790CE116FC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2C9C8969-E2C9-4694-8B1E-55D33AF35108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3FE520F6-657C-4DCD-9623-7BD6ADA1CBE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323554FE-1A98-404F-A70A-4C717303FA7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9CA9D550-2F17-48F7-AB7E-FD4D8845542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A670E909-10C3-4698-937F-8AEA6C294095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B7D373F1-5589-4F0C-BF33-2D6906F8DC7D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45358F1A-1F40-4756-B8C1-38370E7D819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D33B0285-25CB-4DC9-AAAD-A1C67D5CF9C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5B1B8368-2510-415E-912D-0C0D631DC241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EE1D6414-BCF2-45E9-914B-4166ED3685FC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5D8B4F80-7909-4AC2-B464-E4EB726DB069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19D3B56D-B4DD-4D5F-8673-290CE6C6768D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CF30B8F7-9EEB-486E-8D6C-4E291245DAFF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C9A488AD-4725-4660-B59A-002E1C6B7E28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B3D27C62-1F46-4FDE-82A4-919DA7DE3939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8659C47C-C001-4D57-AA0E-035B4EB04B77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6C0BE2C1-E4F6-4ADF-9CCF-D5580773B694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34C9D01A-2883-4BFE-BBD7-D6DDA3113FC3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AE48323A-6AE4-4B65-9E75-04D07A03519B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DC4E1C08-2061-483B-B106-1E30D6F3208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5CA4E13C-266A-49D3-BC41-C2BF724DD02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1B88473A-9071-4926-9A07-7D79966C6EE8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680D8A86-78B8-40DD-8C1F-AFE782482CDB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C78D20A9-73A2-47CA-9F16-A7C574D5EF79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29057A91-2091-4A76-AB92-4BF39A86D4F2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2D0D33E3-B8E0-44D5-9478-25769681F314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FC330A8F-416D-44E3-8D8C-83ED17BCA70E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BB76369C-70AA-4589-84A0-7764730D1D48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CA089212-5E35-4EA2-A0DD-8A69080A67D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EACBA2D6-50A9-463A-AB23-915D760096D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3F6BFE7E-9F80-49AC-9826-8297036A20D8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B9D8D8B1-4C47-4226-B5FD-780666A0CE7F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EB8FD8BD-B889-4C5C-9686-0A30CA9A2F19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3CE5A33C-0F48-4B6F-8A96-DC5A5BB049B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2FA2EE66-6324-4295-B13F-C3682E43A19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DC36316D-CBFA-4287-9524-181CDA8FAD90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81057DDF-DF87-402E-B5FE-E1FC3B5135D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B0FF0969-6DB8-49E8-9D08-29C70F8A7A82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9246D9A8-F020-41E5-93A7-735F639F3253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95BF2D50-508A-485F-95A4-BB8E76C3F9E0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0B470BBE-A039-4B2C-A4D5-AA59FBB0E758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0625F288-F74D-4FD8-BA18-81795F14EEE6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D786C578-1A3E-4386-833C-21F5C57F2F6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C7FB4456-C8DE-42AA-9C80-89EE76DEC669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C942FC8B-C693-4871-88F9-FD9FFA7B18DD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AF4F8C72-35F7-4BCD-81B8-F208859C5C5A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15D7606E-D456-42D2-B939-A7A53FE00B98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0A240438-0455-4048-9AA3-CC7B4FF3A72E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4A0EEC25-7AC0-4A2C-89CB-447DC94D5529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42478544-B000-497E-A0F1-82BB0BD83DA9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DBAAAF78-32F5-487C-8559-1957CDB2A35C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66C315EA-7BDA-4B60-B6B3-C4EE08C5DDFC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35F0815B-B8B5-4255-AA49-AF3274595E32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1300165A-27B6-4898-B08D-8589310D9696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CABB1075-ED58-418D-97F6-1CC108D49C1E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4375E7C1-7491-4AB5-AADF-BA7B73BB1B1D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87A7677F-B02F-4530-A77A-AC4FF7FB67CE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18DEFE51-026F-409C-9C0C-03D63DE6609F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87651651-2392-4DE4-B6DA-8E1F8CF9B2DB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47690BB8-D47C-4F41-9A71-89039C4AE83F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B58C9701-3D21-4A29-81F6-175E6029F1A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C50DA490-86CC-4AA1-916B-A30B2EBE66B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38F6DECC-298E-4C66-8F2E-E451C44F831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D11C5619-13C5-427F-ACE9-55A69959126C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2D460E84-BE7F-475E-AB1E-587EBB5077A8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E3E970A2-8FE4-40C1-BC6D-2B09E09342E7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F4D0DA63-C64D-4436-B965-27CA46EA0942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AAC1CDFD-FB31-461B-AC5C-EE55A4AABFD5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A51F9735-3ED6-45D0-A9E7-3CFFFB64E205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0FCE4AE5-6D42-486D-92DE-FDFC2C40B62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1DAB3E67-AFAE-4AFB-84B6-D1375361A8B5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C06A39E4-C220-4207-80A1-321C02001624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6AF88F1B-2C1C-4A8D-AF67-A05BFEA72F7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14911DE9-798F-4376-802D-D86882BADDA0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9882CCD7-F797-4D51-99C4-91A34F4468A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CE1D1FE1-51A9-4BEA-A80A-3834DC2DE178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39966E30-E50C-4654-B208-74085D08833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17CBE85A-9675-4C95-981E-A7595C072169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312B7D02-8959-4F05-948A-A17EA2947B36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CD0C47E5-EEB1-4A73-885D-EADACF57785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8A75BA44-8822-4D1B-8AE8-9E8900C8053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9AACC755-2E32-4A06-9BC0-852131DE2357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405C343D-F5FD-42BD-8251-3C1145F47883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6137F065-D312-4485-914E-2962E7CED5AD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35311534-3DEB-4254-A83E-D9E263655A53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35DFA86A-A41A-4019-A5B0-ED3E68964909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7DCD3A09-2226-4AED-9280-902854D896A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6C847478-B3FD-4A89-BBDF-894A7F5E9EB1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3D591A9B-DF03-4F4B-922B-491BF22C2F9A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93BD8E9F-B7A8-4E19-9874-FFC114D23A7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D3CAFD11-B3BC-4F6A-A0CF-E6A236360BA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11375DB8-61F6-45B3-B551-990E9CA3EF99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7762BB80-500C-40AF-93DA-E81969F6B6C6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A483ADF8-7B49-42AB-BF20-49399DC88358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87044687-3C00-4E51-8E92-C204729DB80C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51B2A0F4-960C-432A-B579-5C1F086D1F1B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40C6517F-E71B-4A84-AF16-F8D864C4E68C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CB570197-23D1-424F-8D5C-E79E3874B78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801A5923-6F9D-4980-A9F1-0D20D85BE80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5585B5E7-9E3E-449C-BC98-C40855EE8427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755738BD-D636-4348-9AAA-A60C1F5AB9AF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7A983752-73E1-4677-8250-186AF8570884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3C812F10-D42B-4F69-AECB-6923857CFDB9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C966B448-5D57-4C07-9A70-71C8E086834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802711F3-191D-4ECA-A5AC-3D6CB7C6307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3CEEA13D-7DFA-49E0-BE7D-47918F167F49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1E97D7B2-3692-46C9-82D8-E8559B2152D3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AA3BDA1F-ED94-4F29-B65C-967A7CA88EF0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22EC9BDB-06E9-4382-BE5A-4188593712A3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BD8411D5-74EF-4A25-B1B9-A200A8EB2E4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CF8640B8-6720-4CB1-B0AD-45EE971B1A4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1E82295A-8F71-4A72-82E0-779A36DB5C6E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B5536B76-821A-4BA9-B68E-D6E9E51F698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C1C6BA63-7210-4380-9A24-4B8462EDC91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2D6E0064-2D57-4D88-9707-5F517B1AC6C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8FBFAA71-C5FF-4D3C-BF22-7B6E0512CA9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4704656E-4D63-4AD8-82ED-5077EF6D0AB1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F827192A-E807-4266-9978-AA513CFEF5D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D025B1BD-25A9-4FEA-B358-EEF7BC746E0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6771FB13-CAF6-4A17-B622-9C004478B02C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BEA5A3F0-7217-42D5-8041-B1BD5FDA6349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9CB14676-4607-4CC7-AE2D-78848F0AEE9B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93C04B73-365F-4B41-B0DA-AD9CF2E62BB4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B69EFFE3-66D6-425E-9553-13C5C65EAF4A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DE9C18B5-477B-4A5E-88FA-B55406FA88B8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9C374BCC-FA4F-46EB-9BB1-F584BAE45441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EA828388-6FB5-4A15-AF68-F3AB85598F1D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4A9CE0F1-E32A-479A-95E7-31139D1D00F5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76CB4E5A-3BD5-4866-B464-48B1BB350986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90231B4B-B70A-448E-B41B-C65C8C3168CF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E8924EEC-C289-4333-B9E1-48FFE29120B3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C9CE51E8-ED59-4CE8-8CA1-06F14ABB2B83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F4FF2B66-8D85-48BD-9A55-5BEB125CF7CB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71436AF8-CE0F-4854-BA2B-1B061F7C959E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EAF92148-2256-4A2E-A194-4C6E4452B131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9522D673-AF2F-40CA-8538-4257D3ADF2A3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6101794D-1FB8-4FF1-83F4-CC1D81CE4F63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63945301-0FA5-481E-9BF5-74C39924E5F3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8EC069E2-EC2F-4B53-8319-CC05829A516D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E20E439C-FA0D-4819-AD6A-7C6A0A8F6E1A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86ED69DB-B13A-4281-A135-C66A8B4DE0E8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BD6CCA46-1C09-4AD4-85E8-4F21EAED8760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85D6A07D-FD72-4AA2-ABE2-AFE3810026C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69D621C6-A751-4D88-A59B-599BA6D73578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6A51DF1C-0C22-49F3-92E2-56586107BE6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0DBD5998-A774-4F5D-82D5-E24645357392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489FF770-9B1C-411C-8470-E94859EA9645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FAD37798-A41E-439E-91C2-E139EAA8BEE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112D5A75-9AA8-4392-84E7-E8D8D48E5983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699073D9-2EDE-4FBC-89C2-89DD233E0750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67B557F0-5835-42FD-8CA1-04B57E83651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5EC4DB7E-AA2E-4C9A-9813-B0F8D3A4660C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44C6C74D-CFEB-49EB-A2E1-E2A87002F201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78818EDF-657D-4003-BE13-B3F85CEF991D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67D2A019-9C17-4DBD-936C-4C515393903C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65232B08-FBFC-4309-8848-DDF81AAE0C6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668382D9-99BA-4C1D-BD86-BD15B44D818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18D76104-A374-4445-8DCE-766C97D3ED60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43E02A1D-70FA-46EB-8303-6F936AD27459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EC49A08D-4D78-4A5D-A18C-6A36DAEF207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FCEC71A1-836A-4B87-BF15-22E782267977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A1CC141C-F65C-4131-9249-D21F3EEA2312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8CFB7388-F163-4CD7-9DE1-38AE2F2D53F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01F775C0-530A-4732-A1C9-20986379A71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11D132CE-84A2-4F6D-8E57-5329E42F954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72A4CDED-35FC-4B3D-BFFE-EC8FD3713FF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FECD5B7B-E25F-4B0B-BCFD-C965E7D342F4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2238F430-F4D9-462D-A8FB-46C4C6BCCBC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A1615D6D-9D01-4D55-AC1B-D9A6F1D334FB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9880DA39-4898-4D9A-850C-4171E620420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24AFE8DD-0878-4E09-BCA1-F0900A92508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1B691BD6-783B-4153-93BC-3DE05E0048CB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828BB1DB-9B11-4439-AC5C-AC0A79DC44E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976DA2F9-65A5-4450-A4D7-CEFFFFA3C8E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7239EBAD-A782-4658-83C7-15D581CB355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5CAA44DF-D4C7-4899-AE1B-9F1749AC3EC1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B89A7276-3CCB-4188-ACD2-C17F4519455F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B3612FDC-85F2-42B9-B455-9338D2321E40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F6401C5E-2030-4204-BA3C-3482E62CF9C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9219EC0C-177A-47B3-98CB-C933E6344E98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B1C51FCC-6089-4529-B0E8-7D2A6CD8811B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AAB952CC-EF8C-445A-AC72-DB40B6E4616A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CD66B5FA-FD9B-469A-A3DC-E7DDB3BBD312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37817F9D-A62B-4307-97B6-950526F7FB8F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E20E5D34-ED3D-430F-B4B2-8CB12DD58BA9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887F7EC5-57D7-4A36-AADA-9B5360F73C68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502B4662-1F3C-4FDD-B810-1B64149C06F9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E4D05E3E-F1EE-4402-B362-E827E523B14A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1E7F6854-375A-4306-91CE-7ECF71261E64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0D447531-8113-458E-AB7A-4C1F41E45E7A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B8F5E1EF-635A-4A73-B7C4-2BF69581199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CBB6CC3C-7452-4A42-BC00-CCC2ADD9EE9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FC6A4DE9-891F-40BF-84CC-72E55494702A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4C144DB7-57A8-4B05-9F77-1CFC52CEF190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C7F8C80F-C2D2-4DF1-B92B-2051496B3D8D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234D8CD4-9989-400F-9011-47B9DCECE097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F12D16A7-4970-47C3-AC67-CB928C3EB61E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8F3EB21F-7012-4AA2-9D98-3EA566AAA97A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36A59AA6-3A8C-497B-891B-72E1D504761F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E7FB3ECC-FEAA-4206-9880-E0F84327F64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D4C490E9-55BD-47CA-BC2D-48CD6B98189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2066E75B-2CD4-4450-B9C7-873AB837F185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08B46C9B-BD67-46F3-94B3-0E0AA53281CD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37670B7A-D5D8-471A-A7BC-F09BE639E49B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5BD278C3-94E6-4219-BFE1-FC8A35B9FD2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AB577790-5A29-49EF-A172-EBD3569C2534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98E24BFF-7DA3-454C-AC7A-621125FD86C1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0AA7A7FC-7366-4D5D-965C-F18124DA85B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4827F433-66C9-4DCB-95D1-48C8EB4F51A2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278710F8-FB03-4F1C-9638-494B693D9B2A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D101499A-9EE9-4F51-96E5-E4345EAE8845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19896443-3158-441F-A218-372FF1393E6D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A6602B9E-79A5-4C85-BDC3-F44A222B540E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CCD8FA9E-AC71-4367-919F-81E996EA4AB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89598D3A-76AA-49D0-BC06-1A0967359A21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6B1B2852-E631-49FD-9F9B-57290A349989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2BAB29D2-2389-4826-8483-DD942AC1669D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B60A9612-4C21-4E4E-9C7B-270188DE0B48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FA74E7A7-1BD9-4125-8874-741F65DA6792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C7BEDB30-875D-4891-A19F-073E243EB40C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8CC1A5E8-826F-4942-B598-588BCBC91120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EA89107F-6E4C-4D01-B4F6-D4EA15B3CD41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6681A606-226D-4109-BB02-4B235C8AC80D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8860C25A-748A-458B-8BAB-69190673F789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62D08435-00C7-4259-939D-86E299FCA8D1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CFEE382E-D948-498A-B60A-DACE6FB6160C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22371F15-E403-4497-B6EC-3D74DE4CA9DA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EF05C874-44AD-4557-BD23-FDB42791F778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D1E8AB4C-3BF1-49B2-9CCA-8FD20ABF767D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545A222E-6F51-497B-9FEF-36EBDED3513A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3B0B89B3-0988-4733-A9D9-07FD74B044FB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7665ADEB-7E4A-45C2-8FD1-ACFA79AD819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BA72EA2D-65A8-4BFF-A06B-38CC2CDBA34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BF037EC7-4BBA-409F-909F-5623987E97C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8AC436C8-F105-43A6-BAFA-4015D9B7C5F6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3AE33C6F-A5DB-4B8B-AD37-9A8C333ED0F9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7F937334-18A6-4A5F-948E-D04A99EEBEA9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AA09978E-7AFB-4ADB-A92B-90EDD524E570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9FD87914-0DD9-47BF-A219-0AC601C3FA53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EE00234C-0938-4738-9605-6FF53D8BA6AB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16EB3907-F880-439C-B08E-D9868434A2B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C183CC5C-8B6B-4E06-97AC-F8914415B713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EA415CBE-FA04-4168-AC1A-B0A819D096AA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87007728-CAB6-4397-9CE9-4E2AF3CCC5C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00919543-FE0F-444D-A662-098B0FD1580A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45BDAC17-DF0C-4254-80A3-28D9A142E4A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06F4B620-5905-47D3-8DD8-490409FE749C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73A299F7-D7BC-4C6C-9C4E-FC2E7C9F378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CC71F300-813A-4C53-A982-DE797622D75A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37753973-A46D-4244-A2AF-B17B4682DA9C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91643CAA-4AC8-4916-9578-B7F91EA1B4C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3E6B8F22-2111-434B-87D7-A13F2AC774C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89127EB0-DF5E-4A44-A55F-F76BC231FB97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617D02D0-E0B9-4B77-96D3-C44F2D1FAF4D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73EF719E-B551-445E-AFA2-FDD161F4AAE8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CE34CD48-F33D-4A4C-BF7F-FB3CE5F374B1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808C24BF-D42E-4AFC-AA91-0F03C112F789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5067EEB2-CC8E-483C-ABDF-6D7362233F6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18C68E2F-0032-464E-9E25-8B6164E2204A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03FE3713-3FC2-4E44-994D-DA5205E0EDEC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07657826-02EB-4EE6-A0E6-B4BBF0932B2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37CFF8D5-4067-4A4F-8346-B4DBA8FA3D6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F931DED4-C863-4913-83BB-7AB4F849E507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B7D078C2-F10B-447A-B3E5-0E1AA1D7C657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C65B5A9A-6F54-44A9-9730-DBFFA5C079E2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2EF9EB2E-EFBF-42A8-929D-0416DE72A040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E400E2CF-88BB-40F6-B191-D8E634BB11B2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F0BD10FD-EC14-455F-86E9-D5922DB0986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B3232220-C7FE-42BA-828A-071AA827047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CF0CB7EB-3363-4B0B-89DE-DC4297429BA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A2121D75-27A0-4D8D-B029-963BBA660C9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45AB06A9-F34C-4DEB-B817-A02FE6E9B6DF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47E71E7E-41BC-483F-AA84-006C2675599E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3A07E22D-8AA1-486E-B1BE-19314247DCAF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C2C99F4A-AC5E-4544-A2E8-F8C4789AC69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CA5D9734-2753-4B5F-A643-6BF77710587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521FE1B8-01A6-4920-A8FD-A205FFCA756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577E5810-EE57-433E-8896-1EC6F0B2A80E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403070B6-CFD6-427F-A284-FDE3C48C2F3D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84575444-FCA1-4909-895D-3E50D73B8F07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A17562C7-7591-4BF3-9F92-EB6BE53994C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4EA4930E-6C07-48B5-B439-7B6E08E4C0F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DDB5AFFD-7BF8-4BF3-A2D5-5774F80DA351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887D226B-A801-4848-ADE8-D503D8C4D7A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3A85AA83-00F2-4ABD-83FD-56F4D1196A2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3C7BC53C-8057-4719-B206-4364667244D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0CA37676-672A-4C5B-A88D-D62459FE0C4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925F6907-7897-4D5F-AD51-2B1EB7B851E2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1BDA6A85-BE4D-433F-A623-13762F08D9D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2741D449-BDF2-4050-A300-097DAFB0BF5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75F5AAE1-5B74-4200-889F-D2FCCCAE3D37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F2CE1128-F52D-4221-8A1D-53E98FC267E9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7D35F738-748B-44AB-ADD1-A098E1989A1C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C9C90818-8040-4356-93F6-94BAFDE8D2D2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BB5E32C2-C2F3-4332-B3CE-5D078208E9F7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3B156E04-EC45-450F-AE8A-E8AB5CE187CA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301D683C-A8AE-41D1-B80A-C387AA9B03A2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9A79A551-61E8-483A-9C0C-065BC583ACCA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4F702BDC-FEF2-4B57-BBB3-90D488491278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8896DB1E-4C24-4972-B42D-0FF50C88BDBE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DD2AA9A5-1887-4A8A-B0E0-DA46FA2E3F36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0F53E34C-7524-4A07-8B19-76A81AC5FFE5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99A0CF32-7561-4CF5-9628-1E691A307164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9EC91B30-A302-49F7-8DE1-B532C64267AF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650CB257-A953-4343-B50A-932DCC4D084F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1EC207C4-8CB0-4CAB-9903-C9418A8DD05A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AEDFBB92-52B3-4EAF-A56F-B982016EF642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C537B5A7-BFCE-4C2F-A2C0-73644CC18240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90D0D49D-A673-4285-8562-877B9C25783D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9EF2FAE3-3F44-4354-9EF0-2E020C08FB16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36DEE20C-47A1-4012-AE65-3830D072C0E6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E7F8B7F8-587D-4729-9A1F-C282B8182718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91463902-1AA0-4CB1-9909-AE7C7E0E7BB6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991C2506-A31A-4450-A58D-9B07514E864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A72F06D6-4048-439C-BD08-B19643703049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22AF237E-9643-466B-B69F-6A5835EE642A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E9F9EA1D-594A-44E7-85D1-127594C93DE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E8AB9B51-F74D-4B26-B57E-762C82E01B2B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00A55AC5-D6FE-41E7-8A50-FC048A0FB4D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B6E48253-26C7-4E9C-8850-27C59D3A443B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91EF6A7F-209F-4FB4-B1A4-5358F806B267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FCFD4AB6-96BE-4CC9-9FDD-80EE9FA5BAB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EFCF94BF-017F-45B6-BC89-928A9DB4B8D5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CE6CAE9B-A93A-4392-8D68-B55E15E37F88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CFEE7B3E-B547-4AD0-8C55-9BFB592428FD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6DC3011F-EBAB-466B-A136-89E8AE47D9F3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F013F69D-DA3C-43F5-AECD-FFFF984D48D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CE0A58D5-9226-4F08-BD71-7F40BD987D6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E561CBBD-5093-467D-91CD-A720F20DA717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8A40031F-9CD2-4784-8214-26D929C37C5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A01B8956-3B40-496F-84CA-9D36577CA06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15341F29-196A-4498-8F48-0484EEEA7862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EC10F2A0-4A25-41E2-89CB-88DD52FFF76C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40BAF5AD-BBB7-4305-BE47-9885B49F5F6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83E414BD-CE6B-41A8-9574-A4743464D26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814B8F6A-5F3C-4CEA-A07A-E19F7E011FDB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F5E8316E-D9D1-4B1B-B70D-457EE3456375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E6EA8DCB-7E2C-4D00-A542-ECC97C040E8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B20BC35D-A7C1-45B1-BBE6-115E40A95C8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3160E143-2EDF-4211-8E2F-7AA5F0F8039F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4CB8BDD1-F82D-44C2-8277-C3AC22AE71D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62B583A7-8BC1-45F2-B835-AB8B81D8F27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50F1A187-CEC0-43E9-B434-32D147540089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9855C207-61DC-488F-AC14-AA6B7742E1A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668DA80D-8AD7-4A7F-A12F-11AA435A3A7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038B01BF-9211-44B1-A272-86331ECFE2F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77920CBE-E79A-40F3-A7FF-0170C5ED97F5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BCBD6B8E-A3CD-4141-A693-E836060D3459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17DC9D17-3090-41CD-B3FA-2121DE603D0A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EB2B4DD9-370A-4CEB-91D2-E6E2668C313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B2B1FA71-F5C8-4EF6-AC54-3E2ABC3A2DBB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A55D4038-5026-4DA5-AF56-33511B57CBB4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7F5FCEAD-58E7-4AD8-990D-CE423380ADBB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A0A7D3B7-BB13-41C4-95E1-AFAE7CB429F1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6275C59D-6919-4F14-B0EF-133DF46ACC75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EBC382BC-31A8-4ED8-A8F5-97D3A89A4D84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CE1E5CC0-6BA6-4C9A-AE63-F3D74254F08E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4F9A6D79-0E66-4C0F-A1AD-C08238C5C7D5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AC679E92-07A5-421D-B102-AA427A4071AC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097ED969-F831-4FF6-ABA5-02AB81AC31D2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5C2EDB59-FFD7-4E82-87BB-799C6E19F2B1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9E814883-D5C7-4AF3-BEF7-7B0101802E2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C8E78798-1404-4539-96F1-575289FF0F9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CEFF7E42-07CB-441E-AC5F-055A72350FED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6F1EEBCB-1AF8-43D8-A42C-0F8262D3727C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72D279D7-EF94-422B-9E28-C6BC07F37BB8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CDA09E0B-4A11-437F-9F97-9D9957CF193F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B3D561BE-8D58-435E-A35B-EEAE7FA18115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BF05D6AC-71FF-44CB-A790-085A125EB2FB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7618F3F4-B738-4FA8-B357-CCEF3C8BDEFE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FBD59207-69AA-4452-B08F-72FB4DD466F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27FEDC25-50D4-439D-86E5-33FB6704CDD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808C028D-5559-4C13-9D94-D07F20581B2F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8AF11C5B-F936-4E5E-B8D8-A85CDCF28B08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6240D673-CEFC-4994-A252-F28BDD4B0DEA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3174A278-0BBA-44D6-919C-CB7EACA4FD2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BC17A82E-046B-465A-B730-99B20C5ED206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97F0BE82-6DC4-4FB9-9BA5-AD9FDCF67444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0628A3D4-ABD0-488F-B472-A05A6A9749C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D0665096-949E-49AB-9CE8-B4BBE5CB3120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011F4DF0-12AA-4D09-A681-3A2427E96DFC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0071D475-1159-4F6E-A2E0-D13AA88D6CCF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B54DC4EE-7DFF-40FA-9F2B-ED8FCFFB3314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5AAB1944-91D4-46B4-9A05-A590C966615F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C12416AE-6DFB-4707-AB9F-95E49C5EEDB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14624312-2CB6-473E-8A6C-075F6E3EE447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140798BC-8F40-4581-A991-E8550F8CD825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1DD7780A-C95A-48FE-9954-537E4F3E339D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B99F5380-4B49-4594-8A7E-84A07F7E2A37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94799F23-BAE6-4232-808C-5F0025D18523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3A9352FD-8C4B-44C7-9762-C87379DE6379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470FEF23-FDBA-4339-B7C8-E3621A48F7FE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A3A50724-8759-4B02-A850-4C9FEBFF599B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D7E0CF20-C6B0-415F-BEA5-894A07D66924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163F3826-39A4-4DA1-BA2B-C8B9717E301A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8CE93CEE-3751-442A-BBE2-E47D992E838B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DFC65354-ED93-47F9-8DC3-A3FE33B64CDE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5C1F5187-94F4-48AA-8C25-8438965C201E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00B01F64-FFFE-4CA8-90C9-EE3CF79E03F6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87B9CED1-0457-4113-8AD8-F1EF06ADC860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BBD6B638-DCE0-40FF-A8CC-C2513D910512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9711C693-069E-4779-8D11-1E65073C5AAB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6696BFDB-B76F-4DC3-942B-11E38280B20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C7EDED61-7C92-488E-A02E-CACF71A95D3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7C98A079-421C-4070-AED8-5E7FEF57F44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4F1BC031-3E32-4E0F-9EEB-BC80F9E0FA65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A1D44B52-6BC5-4291-AE98-03C571945633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9107DCDE-13E9-4DBE-8159-42420907500B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494BE7F7-1EB0-4A70-8B3A-06689B798EE4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AF48BABE-5C4E-4CF9-BE79-173CF046A4A7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B09B14A2-4D24-43AC-A01C-9742FDA896DF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0960F499-E0F8-4074-8D07-DDF55FCAD6B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1D90F5CC-7371-43C0-A1F8-9BB51458549F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71BA8887-911D-4D22-8C20-CB8F56E6EABB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1299E160-69FF-498B-8402-ABADAA314E7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5FE485B9-8737-4924-A0EB-D5A92B6C750E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58823AE0-5CAE-47CD-856B-A7BEC0165D3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73888E2B-5820-4510-B2FF-FADE8B4B2ED2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9AFE956F-D99E-4D35-999E-59E4CCE4AFA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44838E3C-ABE8-4913-BCC5-160335AAD197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5532F3B0-4AFE-49B7-9F5B-817C75674036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429B8991-C8F9-4323-9383-C9FED29E482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B19BCE3B-867D-43FD-B2B4-E8FA324DFA9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33B69CDA-6DCC-419B-87D4-7F477CDF5B04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0DEFDC5B-D0BF-4AB4-9218-3DF66D389386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FBEB956F-2CB0-49D1-958D-D85FA2BFC9EC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C61EB631-2CB3-4FF9-8805-1C2E05A5A51C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6FBB0A7D-E263-4B88-91D5-63E2897C0B65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BA0C0151-3271-46B4-B957-B086C159C55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1C2AA13A-060D-49DC-83DE-D6C6C5A4BE55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DB98B95C-944D-4A12-85CB-B13D91B52FA3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C094AEE3-F97B-4701-BFD6-5669C50AD1F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0CF08B66-70AA-4889-8403-05CDC32B807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A5641D91-80A4-449D-8AA1-D0CA265AD702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EE71C210-77F7-4E29-BD28-E2FD3D2EDA1C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5FE30719-5709-4763-8608-5CF134F941B6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1E9447A0-CE27-4D1C-A2D4-9E516C744D09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DEEC86F3-AC64-49C5-87E5-DD3705B7C2FE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2AD1B941-1F0A-432A-9ED2-D6BAF3A907AB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000BA212-5D1B-4A8C-8124-6A53F9FB0E2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7A7A1E02-4D0E-464E-BF0B-64834D22775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1CE707A5-3793-4C37-92FA-6068BD9756AC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6AF9101E-33EA-4A83-8F17-DF24A405008A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8F45EEA3-8082-4E0D-9C61-C0D54ECD97A6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83C7B0FC-9EFC-496B-9458-CB4C8512F952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9C31EBC5-FDC0-45B6-98A2-F20EDAA8729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FB9AB101-6312-4E83-BF4E-12AC5887B88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32503D61-17FA-4B95-8CB5-5BE8385EB607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BF3CCE80-EC92-46DB-AC5B-B1EA89609F80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95AB4581-EAAF-4724-B237-69F21A351A1A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E4D597E6-D262-4F67-A1E9-DC53BDF097B7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4B8B6597-365D-40DA-BDFC-5A80E28C7BC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850E9CDB-DF2E-4EE0-A30E-FFF99C03D7A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C8085EA6-D694-4701-9660-013A02A67143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251C71A6-BB85-4A98-AB15-2A5FBCAFAAC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3F0F801A-EA35-4E7C-9625-89E5DA70BA0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49F05E17-1DEE-41A1-91DD-EF4BE122AF1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02849483-76ED-4ABE-8A37-2E7F98103E5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081B4A70-C374-40D2-8D5B-19BC4A90A650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22D19957-2A1F-4934-90E8-8644CA156BF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E0C9A649-D1B6-40F0-83CD-8AE68BF74A4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9592442D-F804-4B26-ACA2-689EDECD456B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4AA4340F-6B45-4F9A-A030-E67C5BE57851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A6DFF3AC-52F0-4C28-9F9C-81AA1963DD33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E3A810B5-34CD-4FF3-AC3D-AE0DD13E1FB5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0F7605CF-5A0B-47A0-A77A-042136FC91E9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FB764C91-F5FB-4372-B3B6-709E36F0D144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F76FEB6B-804F-4E67-8AAA-63133D142B9C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E879AED3-6B5C-4C47-9EDF-77E0614D99ED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D10AAE09-F588-40E4-A98B-F38D52D1A0FC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F9E57524-8AF8-49EE-BF15-C541AF48E08E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E9DAFB78-0D57-42F4-85FA-72E516A8FED4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56F455A4-196A-4FD1-80F6-B405979F456E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1E9A4BB4-CE20-4129-8565-1AB5337FA497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9BB90395-B1EF-47DB-BFE4-35CDC4A5765E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8395B926-F3C4-47DB-8F0C-D69D15C3E951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835C30E9-C743-4D68-993A-E69789CB1381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C2848550-05F6-41A9-9507-83632D324E13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0FA5C0B2-7FCF-4521-94EE-4F95F1D71A91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3E5C903D-DBF4-4F13-82E5-90CC3011B206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8AE9582B-1558-4C15-AAEE-D2A5E2A9293C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0656BBE7-10C7-43D2-8B06-00118AA33335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7C0E49B3-A7F7-4D34-B6D7-6A9AE2EA5D92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1AD70F88-491F-47D5-BDA6-6D3B837D769D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135D389C-29B5-460B-9ECD-D8EBF03D84E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7851F7BE-7DC3-4BE5-A665-AEE84FA6AEB8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FC0856E2-8F94-4120-A3A2-DE3342FA5508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9356ECF3-358C-46A0-8EDE-B012509F5170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3E012CCF-F26E-47D9-955F-B02B1E8ABFA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C5FCBA03-F72E-445F-99C1-CC646C0405D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689214DE-5095-4E3C-8945-7DF22FB82671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B34B1B31-E346-4FDC-BB59-FC02BE16EC57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5BE31247-A971-42AE-890B-978952D91B0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34819725-C7EE-464D-9EAC-C81DAA3BF16B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5569EF82-8C3D-403D-BDD1-1032CCA1FCA3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47744FAB-2E1F-4AE9-8BD5-95979C2A22C0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864A639E-7CD9-41B2-8B9C-09F0B0995AD4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4226CAB7-9CDC-4CAD-A5F7-AC446350B92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4667AAD6-5909-479C-AB43-02EAF27A0FB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60214D9D-CE2A-4C13-8B88-5A8B8EB18DCA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5395811C-44E5-419D-838D-EFEF75C01E5F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D9AFFF70-B6D6-4FB2-A173-A860418FC6B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2A809A5B-1C0A-4F18-8400-A44644901791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9130DD3B-6651-4267-AE34-5F785592A219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05E1F727-A51E-4905-A19B-B640473CF08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B08AA18A-767B-43F3-9DD1-BA0BCB481754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92B483B2-17CA-4E17-9A62-FAEDA868F77D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1EEA8424-26D1-4C8B-B3F5-2FEA572DEB4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A85841E3-B97F-403E-9340-0F584683C5F7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D97D092E-A92F-4D2E-AC24-79172FFC859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A8C09039-9B80-490C-8F03-69011342E04F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E061F696-3EDC-493F-AE01-BB3F89991A5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E358B165-21C0-443E-9042-F3EC1617C55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2CE02B77-29B6-42EC-8D33-DE74880E7B4F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5E97E28F-4E19-4818-AF9A-D5ED109880D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375B8B71-198A-46DC-AF46-A866938A18D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20CB9ECD-B46D-4AB8-83C7-F9D01E04573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8C5D0380-D34E-47DE-9919-6F3BD7EA6045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567C2FE6-E679-484C-B35A-0D30212FE2E7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C2AC7E2E-2106-42F6-8217-8A7D82699862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7A885C95-2F22-4ACC-9437-660305B074A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07DCB41D-3C3C-4F8B-B542-370FF90A1A48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E9EB841D-8725-4959-9A93-58678ACBB28D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2A22442B-295D-4A15-AD4C-BEC62DA074BC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74966B77-E6D1-4FD0-AE19-78E0BF03CEFD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18715A5A-81F6-4C32-BA7E-277DFBA8BEDA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257DB2E9-8552-483B-9EAE-92470277043A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A3AE29BE-481F-47A8-950C-B5B73F07DDEE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EE7DED8F-96FF-43BB-80B4-CE9E822130BD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10751B8C-A05B-4A32-A588-EE438D0828D5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6C1F831C-5CCB-4ACE-9F7A-312935537D94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ACE2736D-3A1C-48AB-A560-2A2A5B6FD0B7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52043112-2195-45AD-8551-80C4FB91337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40F8F96D-2313-406F-B207-DE844738CA5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D6A6310D-1286-4A30-94A2-C528E760D711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5F5549F2-E984-401C-8851-2040DFABE631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262F5C42-580A-4CD8-AFE3-E596AAB171FC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2F9CA85C-D62E-45A7-99CA-913561190738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9717EDF1-7BF6-40D6-A8C0-07103656B39B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9FE6ECD4-4B6B-41A3-8BBC-258552648B46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6B458284-3E94-4319-B87B-8CEC1D255BF3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1E5B9E59-83AE-4A68-9AB9-018B2E3AC41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64410875-AE58-4A87-8FDA-8821E6FFDA6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0CBFDA36-5109-42FD-A244-8993E2D8E09A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9CF59155-DC63-4804-83C5-C3A0D2AB7B58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8AE1402C-4E67-4FB8-88AA-75E51D04EB6D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E74FDA56-0057-46DC-958C-FC05F9C3B14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C53EBCBE-0FA6-40D3-8107-50CC52313E36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572BB066-36D2-4118-9289-17EB0C858F25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6A0187B2-0128-4586-ADFD-DEA41654D53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731EBEB6-8ABC-4E00-B579-F0C0E674EA3D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573B96A2-7650-4E91-9509-FDADAEE3EF94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A102EB0A-7D11-4FAC-B73C-4590379F0E20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A0009E10-9427-42C6-A83B-3A35C764DEC6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BCF74173-3D1C-4A1C-8F81-8539BA96747F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0D22528A-54A0-4D30-AD8C-304369F8A04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E46B21C1-F764-4863-AD8E-0B3F8CD5AFC8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ECFB43ED-E3DD-45E8-9390-3EF94B9A4FAA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7C31BDB1-5DBE-48EF-B5D1-257551D0034E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39D0794F-4E7E-43FE-81DB-5319C43A0D57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C0A9A412-A6BD-4B81-A401-B273D15115B6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91104A1D-8689-4216-87B6-667034D49383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3BF0C0B7-A92A-49E4-A91A-BE91F6E0800F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70B3B9F9-06D2-49B0-823A-13F2E0B1AB84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348BE917-0FA9-4531-B167-6C0E65D07720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7747FB6E-3019-416A-BB14-5DC63ADD8BB8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16E25519-DE43-4C64-B747-4E7E43FF420A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EA947BF6-8293-4D59-B5D5-FE1A6C7B1729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DE7AC4D6-2D05-4CA4-984C-4E12EA6D5774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4257C269-CDB9-4CF1-BA54-F7888B446C97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D3155BA6-7A97-4873-ACDC-D2603261B162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018A0E36-EAA7-4E0C-8267-E496E907E82D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B33D8E8F-4C88-47F4-A7F4-D00596CF180A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B9BE75AC-2D51-4532-ACE2-80B0144E50C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E720BCCB-8E41-4D04-A76F-939C2C6AF78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F8858A73-9F2F-4EB9-8861-B906FCC922C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9F895558-09A2-481F-B807-B67C5D67D9FC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5AC32D8D-2AFD-46AB-AAD0-DAB403CFC1BD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52180EED-B88A-4EC2-B073-C942B731F961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EA6A8C0A-BBC7-4D86-8489-DBFDE9FD1E63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C0DCBCBC-ABE3-4C36-B249-C472E92016E1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CE44BA45-2EA3-4361-9887-FE99CABCA370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08D72F83-2565-4FAF-8FA8-8B425A1E6A5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4DEB0527-7DE9-4678-940A-10A4742E36B9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D5BC9A4B-6D6F-4D9F-AA0C-8DCC1E02406E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494977DB-9737-4F6B-BE35-6A168D69DFD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B6301726-DC6A-4CC9-AAEE-A735D830374D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D12DE5D5-CF12-4E7C-865E-E1228805DC4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DE547BBF-B91A-4755-BB7F-E477119C264F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0BAC2C48-E091-4971-8C71-696709126EE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F1E79027-541C-4B3B-B033-683B48CA77F4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CC7540D1-3D7F-454A-BF70-AC3C395DC687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9FBD8483-864F-4545-AF7C-6EFB15F8681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2E4C335C-C684-4311-9176-46D996BF6A5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52F28614-DB6B-42CD-8389-A0CAB46E6EAE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D5DB1FFB-0987-4669-B827-56C76F951F80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794BC977-4719-4BD7-BD77-4109A2B4FA24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B87BA0A1-6182-4094-8AB8-36A7B9FDB303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FF69501C-267A-492C-B6AA-5890D5AFD59D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835D2DED-2F90-41C1-B788-CDBFC7DA4C8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5F2A7493-8244-46C5-95A4-E82EED0736E2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9BB30AEB-F7DE-481E-9EAB-EF9F1F1971CD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F6479D3F-B285-4C9E-9CC7-3CCC8BD0DDD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3F806766-734B-406B-91FC-8366E8D1EA8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F4AA358A-6579-40D8-985F-A696EE12372C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AEE4BFF4-5087-4FA6-B7AF-021C0434020A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FCEC867E-69AE-452B-A58B-F72C173A9320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2A695DFE-F375-4AC2-89AC-73304DABF89C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E974AC87-0F24-45BE-A3A6-87F101C60E52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BC85E404-550D-4589-8B6C-A0522FBC4FA5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6D9277AF-3521-483E-8253-705CF497673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03A55898-A5E0-4D09-AFB9-5EA00156BD0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7118A32E-9694-4DF0-84A7-721A5EECB10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F81C77AA-FA86-42C9-A2E0-F92DE7878272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C7FA6B34-2415-47F7-A8EB-6403CC36AB4A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01974227-CE16-4137-9385-420FD9590BF7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755A09EA-5BFD-4CB0-B2D0-BA71E4C2072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BF18ADD3-1EBA-4887-B522-0A2DE2BDE8F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84A2008D-03B2-43D1-9894-C2EE512F6E8F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BF0AD2DC-7EC8-4E3F-A21F-44D05D699FBA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3D0AB68C-5FE3-4036-B050-7A8C933C9440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620BAA58-257B-4FB8-B1A2-31870E613363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C5FFE2F8-367D-4A83-B86A-459599DA234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EE3F4BD7-F4C1-4840-B4B2-7192BD25336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25124FA3-2C4E-42F5-975C-09D286DF9FC4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C41CB076-2BE0-49B1-94FE-899898E553B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2A1807A3-2DD5-4907-923B-63B1DEA4F74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12AFA5AB-78C1-49DE-BC38-93C8707630F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DFC2D416-BB6E-4773-9EAD-84207925C41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6FDC199D-3006-49C1-979F-E0B5CC2B0463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669779F1-EE95-42CD-A1E4-81088DD0E4E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CC388419-7869-4FD9-A391-6B2AC80E346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545800C8-8288-49FA-A598-DC05F67B8F13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70B68DE9-F1AD-4DC3-B95A-A745591043A0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DC0B308B-C9D2-4FCA-827C-6C50C573EBEA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1FC20988-09DE-45F7-8ABA-357873F3BF03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D040B986-184C-495A-B27B-5F553B7EEDCA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8FC85C5D-5773-4C02-BE56-871325E392B0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7583FBDC-59FA-4CDA-8860-951DB47255AD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06DEA6A2-D871-4687-BF4D-B49EBDBEA191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2C2ABF35-ED48-4C7C-B6C8-0831193D249B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BAB09197-D0D9-463C-AA58-503DC6BDC8FB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DAC3184A-3A13-4F37-8590-032904B8D6F5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BF689CB3-FF47-4C19-9CF2-DC81E7FB1904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7CE6FC52-9F91-4D3E-ACCB-99BA2CC837FC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0BCDEAE1-D640-4414-82C8-C6EA45DA21E5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3B8441CF-8328-4BBF-A47B-8B9DEA725096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C3CAF4B1-7AB9-4E25-BE0A-9080DCCAE064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C276B13D-90BB-423F-B249-1524C7C504BE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77FE7FC9-DF6F-491D-8D5D-30AC2F29EB29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4F6536CE-3BDA-4071-94AC-987EFAA11F5A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A0B17D23-8EF6-4EB1-93C0-210F313E1A38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F69BEF1A-087B-4B93-A3D5-4F628C3972C4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FBAE672E-C1FA-4637-B96C-9ED61EC8F949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B959B0A6-8275-4345-BBF6-FDAA8B01411D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F8DB133C-E0F5-4FB8-A4A6-CF23952D0AF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59673D2E-A51F-4F4F-A192-6F36399C3643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3602EE0C-DB59-4CD8-9DB9-28050DC687B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39A58F06-CBD4-4D9A-B78D-E68190162C7D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663B2F59-DB53-46F5-9C9B-8F1D8C3E247D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43C2440B-1C8B-4B7D-80D3-2F7C31C09F5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A3B5A3D9-7197-42B8-84D7-81401E9A9948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A1AE1114-E520-463B-9BEE-F4C612F37C64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AC5DA3F8-873B-4CA4-A32E-B4F26A0FAC8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374F01DC-96BD-4FDA-A3C7-18C6E05B3DB9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C15B4B83-C97F-4976-AF2E-9A61AD09DEAC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8CD26EDF-BCDA-4FCB-ADEC-A77F5AADCD63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792DBE1B-CC5A-4930-952C-B9A5294DD488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12C6DF56-49EA-48E9-A69E-ACD258B3856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25CF615F-2BEF-4F96-BF02-2E4F78C0DEC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8B475FCD-3961-4585-B234-92FE198B8196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78CE6C18-5257-4411-B853-7FE354C6B5D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88FB9CE2-5FEF-4811-AEA7-1BF5A308C7E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2661034F-A5DD-4975-83F2-95BCB4D8B1F5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B586D485-9841-4013-AD61-0C5AB2D1B4D7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378C0423-DB3D-4147-986E-D4B1A66DA1A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76F1E3F2-BE82-420D-AE34-793C4FF7D8B7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19E074DC-F365-4A32-B0F5-F64E48824A4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E0E592E0-1350-4DA5-BD50-3ED15A22496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026B835B-EB40-45B3-8962-AA1B5283A5FC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1956D06E-2C17-4B40-BB84-61B183EFCB6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0C5DCD13-E101-4A61-BAA7-41F833E03755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CC275F56-9313-42D0-9619-07A3049D8D6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E3EEE4D3-365D-4E8B-8CDF-E809AF78840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B8AF4C39-BC1B-4BDA-AF65-3C0C2089D194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3A1E1B37-8DD9-445C-9A59-FA629752D8F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D56CF310-CF0F-410F-BEE2-A5841118B37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A4ADA3D4-2072-4CA6-813A-724B6D31594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4AFF2C42-19E8-49D2-8EA7-E28F9F67660A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2568D538-8087-4E59-9C90-6C7E3F29E6D0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BDEAC53A-0CF6-4BA7-BFD8-3C2CCBBB43B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867A2451-6604-4B39-A48E-60485D63F2A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49009BB7-D4CF-4025-94AD-A5C92FDA39EB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92B091B2-BE91-4C33-AE24-17A63825A153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36BE0828-BF91-4088-B864-5A913F0B709C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10593842-4877-4B05-8BC2-14580B584C50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2B2E899D-8512-4462-9C65-B571327D5360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699FDF4A-78C3-46A4-9915-3CDB53B1A2DD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3DD212EC-9E31-4393-A0C5-B93DFFF8C864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30AC044A-9736-4E20-87E0-7348B3F54B38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55DB5147-C410-49A7-B0FC-EFC1808CC8A6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92FFD839-2F8C-4407-9382-688BE999D7B7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FB53EFFC-4E82-497E-B2C9-F52502061D15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B3C0A67E-55F1-4F52-92C8-654433383AF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0E422F29-57EF-4420-B5F0-E133D17B49E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73974FCD-CDE5-41F4-A24B-1C701A69DCB3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9D6E44A9-72FA-4063-A0DD-8054F5B125EA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BFE3CB76-1400-4A68-887E-F44C613EE8E4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7AC966E3-1797-4157-9D13-45EA7111EA12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5537D9B8-5402-484C-BC18-D6DE85FA76BA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422E6FD5-605B-4F22-ADF3-077B6C3D7A8C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E63A8D8C-1075-4CE1-BD10-32331BC25403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98BCEA6E-5C95-4E26-A231-321D51BB0D8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59895F97-32F6-413F-B8E1-7A3C3319CD6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461AB58D-8982-46CA-AE95-979B112C463F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BB41322E-16A7-45AF-9738-D19FC3B6E5D0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9A950F83-E8B7-4838-BBC0-F174811370A0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DED34B95-84F7-46DD-BAF0-9B0217BFAE8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6694F3FF-BE8A-4EFE-A8BF-6192AC9A468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C9E3913D-F58D-4F9B-8C91-A5979300DBD3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42B80478-1764-4E4C-AD19-69B94878AD4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D770244E-DBA4-449C-9556-24C40DD06E13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84DFD23D-3EA1-43D3-9EEE-56091B0D8239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22146B13-C6CB-413A-8957-3FBEC359C9CC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48C933FF-4C6E-4052-97BB-B233D70E5595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5F466102-0713-45DD-AF5E-3E968DA7FAEB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29F96B26-87B7-4B5C-B2A1-2E8E589C522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23E719B5-979C-4C87-8E2D-521E96FE6162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F46369A7-5163-4A94-AA5E-0C45EB6B70FB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E54E7561-E802-42FF-9396-F7EF09AB8172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6EECA82F-A801-4FA5-8536-C4C3F13FF7BA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346DABA6-74E6-471D-89F2-E2B5EA6893D7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0294FC5D-E45D-460F-B885-2979FBF61A19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F181DE94-4571-4E12-AAA7-DBF8BFAFE1DE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9004990B-B8F5-48B5-ACF2-77702AF5FAAD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6484D3F3-C926-4892-869B-B6AE39917299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DA32CCB4-236B-4093-9656-F15F8D6CFE4F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D88087C9-08CC-44C3-A700-31BC0F3A83D9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3772FFCA-2F47-4C6A-85DB-D864DF1837C2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2F652223-FF61-4233-80AD-37BAD05F30D7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5C2A4971-5F93-4FF0-8F21-44C1C1929238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88E9B997-8EC8-442E-A72F-05CE168BC92C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7FE229F7-411D-4968-AC27-EA9D41DA2808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D86FA61F-EBAF-422E-BDA8-93801CA3768B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479508DF-7317-4405-B0B0-0CDAFDF8DF5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BB3CECB8-2383-4889-9231-B246E809559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76B2CBFB-6F22-46D0-82C0-181BFD665EE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B3A62A72-7A72-4518-B4F8-8208A2C86B2C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CB64490E-65F7-4E24-9D31-2EE78C789A3E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FAFC36E0-587D-475D-B3D2-84BDEF48F70F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F3494B8C-D367-40D2-A2BA-0DB51ACC291F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5A056425-825E-43C9-A279-A55291D6806B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E08604D1-4EE4-4360-9AC7-8F1672A0E199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B51F3E03-5DA8-4CBC-9D25-8C332447507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75249080-3029-4E6A-A8A3-D139B15033D2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BF3DC53F-3386-41E6-8CF5-EE2E70403BC6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30C8E7D8-10C5-45F8-84A1-7FB04C95880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C6BC1F38-1E01-407A-A248-1E378D1E1370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EFAF36F7-F159-43FD-ACAA-0004C73EEAF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A3186699-601A-4190-8B51-9D43D05F6CD3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85E697D5-30A9-40F3-9C5D-6AEC34137AE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3F58B7D2-4F16-4C25-ABA4-D0B5876A5061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702B3266-1F50-488E-B668-E88A93C6DDF6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085C51DC-BCAD-4279-882B-0856391B6F3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72AA3983-291E-4B57-98DD-EDB217D44C3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402700D0-B242-4994-AFB3-39959589BCEC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908BB281-68DE-40FB-B848-C5231877D41D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0CE83857-C9C4-42F9-ABA7-B144772E3703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09802578-07B4-4904-9342-B52E7B252D24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7DAB6C39-0982-4BA4-B4F8-63F6336BC6AA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1AA672DE-9B5E-4DA4-842D-93FEB5FADB3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E56F9731-43C1-4592-A7C3-C4E2DFA9A61F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3760D132-D384-4214-83F1-1201DB1E5546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81B2B630-7E9E-4956-9665-BBCE456142C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EA1348DE-D4A7-4893-A164-4C9BC707D5C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6D81D2F3-1F41-4526-ADD6-F72B75DEEBC5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CD879D64-F5E7-4235-A6C3-5C059213D402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6A111076-A297-4412-8AD6-C0F5240514B9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BCE0EF21-2BCD-4DAF-AD09-F1011FC779BF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AD66AD72-DA01-42B1-8FB4-FE354C853B8A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2DAC06D8-5CB5-4446-9704-D14E19EEA090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DA48C70C-5AC5-4D7B-A41F-39DA4C8E661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3711151A-AAE1-4E09-9629-BF62EBE9A02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63DB04FF-A19F-4218-BC24-D16C42EDC83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6B1E2836-5D56-4D66-979D-BBA6458076EE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8E9A9ACC-5066-4723-89A4-7624E6E53A9B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5DDD6AFC-01B9-45A7-AF84-AA6DF74B8279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AB414CD4-5104-429C-9E45-A4BD8BC8C04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A404DF07-5974-4D6D-B0D8-DD4C19A09C2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2B3C354C-69A5-496A-B5FE-6D80837D778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3D160281-00C4-496A-83F8-862C54C4E539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994E792B-AA8E-47A2-8DCC-2E10004ECC56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97D034BE-E7EF-4F6D-8993-00D560A88300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54013ED7-A267-438D-928C-009EA54EF57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4027F0CE-13AE-4303-A746-B6D624434A9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DDB561A0-D81C-44E5-B821-3B7355F808CD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5AA3A58A-653C-4E88-860E-957AB390B84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7B59FABC-5727-4CF9-A8BC-D2447E1249B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8F2EE124-3098-4BE9-AB92-0E534F10C06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5D94E0A4-E4FC-4708-AE03-2F635F982FE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7E1500C2-00E2-4E1C-9E3F-2DD830C1A33F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C6B2E6E7-147B-453C-AB1E-359AF9CBC1C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690ECE2E-B847-467F-9BDC-4E125C436CC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6C8B0317-751D-4BD4-9470-892A7039B5CE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AA32AC85-B8BF-42BF-A5C8-56FEE3ADD41A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6D6E7E50-5927-4A27-8C77-33E643098D12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5C3B19AE-512A-4617-AA55-6AF0D8CAEADB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E09C4E69-185A-46BE-876E-5159418D856B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BC747DEA-63AE-4733-8342-ECC5C578F3F6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8789A805-AACC-4A20-9D8F-92A8FB998600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BB7EBA81-8A42-4B43-ACEF-7BF3933DA589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65633535-19C8-4971-BA4F-3C2556CB6B8B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617438E3-EEF7-41EB-BF68-25636E334222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647D27D0-7BFB-4751-9FE7-193F32EDC745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AED57347-D118-4909-A2EB-C76DD41DEEAC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F68DECD5-99F0-4917-BF4E-BDFA5E930283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49163302-2185-4A27-8FF6-D27BFDE50AA3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B407C64E-B0A0-486D-8935-38D357C9B8DD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6C8AB172-922A-4B40-94C9-DECF1BEE9DFA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61D72205-0914-4191-9C42-BF08CB013ABC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64AE275D-5612-472C-AD21-0B15642A9D9F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2648C1AB-3AA9-42C0-9913-84A06C3A6C99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47DA97FE-FF4A-4E83-95FE-176129092047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9FB55689-C328-41FD-8743-62B9AC6A0B0D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35680231-6CF3-454A-AAC7-14EFDF203868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04FC0EB4-65D6-4808-AAEE-53F97E1B5E89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94540F55-D0A6-450F-AFF6-9FED7552712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941E6257-99D5-49C6-9DF6-47BEC07D027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E63CFC94-E77A-4723-8369-523CFBA03015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C16AE6BB-BC70-4924-8D4E-376E8791DF5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ACDEC0E3-90BD-457F-8CF4-8BFA9B41B722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C02AB8A8-2634-4300-A708-FD097B9CE0C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B4E10253-A4A5-4131-8411-1997BF50F347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12B19047-21F2-4389-8B2B-597082C3DF79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47A9C2DE-EBB4-4117-B2ED-E345D74D4DD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985B341E-3612-49F4-92BB-B5306F1E8B77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317B0CF5-EBCA-4CE3-B95D-EB926F7C3BDB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963F41DD-497C-47FC-A6D9-B619B791D48C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CDCB6170-366F-4078-9AB2-A8C1388680A7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42C9348C-B772-49C2-BEF4-9CE3BF72A93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F374FA51-FF6C-4057-A619-A0169CE020C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C0931DE8-BA72-4422-9A4A-896B0D61FA59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7572B09E-5CA0-4EAA-90D0-03C56736AD30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532CC447-D2A7-4564-81E6-13ADE8ACF57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2942A90F-17A4-4DE6-A57E-40860DA4CEA5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025299F6-DE20-4EA7-84F8-4D9C2858E4EF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454FBFF9-272A-4190-A5BE-6DBF72D3554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9A36A246-C216-4808-AE3B-E271A25705FF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7CC65C01-3FD6-47EB-83A4-76F5A89FB47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CFE3164A-CC25-4504-8EFA-D791754833DC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32B33835-EB84-443F-ACBB-768ED178F7BF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A27611A5-5003-4A7D-9BA6-A0327DAFEAD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671C6989-1807-4FB9-822E-D1E2EA3E4331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AED24E0B-4415-4BD3-9116-DD39D014AC2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76D6602D-28A6-4B51-B8A1-66E8329F8BE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2AED5B58-667F-4E77-B2F3-D28DAC682EAA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5119DEE4-B349-415C-B5C3-881F809756B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46BFF3C8-C58C-4F01-8A44-F7503996028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01646B1F-24ED-4E28-B9DC-A9A5336EEC5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10EA0F76-23D2-4603-B809-566F75F4E1DE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783392EC-4047-48BB-BDED-D7DF057AC231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E1A78DD1-37F4-474E-9343-F5D857DBB5C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E9285F5F-6D61-4ADE-B87C-5088A893903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0E63DDE0-4F89-4056-984B-B5258C982D64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F76B5509-F55B-4C02-B4E1-052498C41C53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5E69CB71-9AED-4F3B-B6DE-F6C084383ECE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E86A2324-0ADF-4CB2-B7E8-D75A9CFEEA03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A6B00847-62F9-4735-8F6A-6D0EBDDCB4B8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03A813EC-DC07-4827-B79E-BC511C8FECA6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C37DB891-208C-48B9-B765-B28AF1BDC1EF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E23A9FFE-72FE-4650-9442-48B8FF0D905D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B16C4F88-475D-414C-86A6-393D05749037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0A9E6C55-5F65-44AE-8541-44CD082B9204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266355F0-9B33-46FC-B0F5-9F54719D7845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02839374-A4B4-4D14-A185-EBE78A373EF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1D853EA2-AAE5-435F-9102-DA43D813816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B924C87F-D924-4CEA-A6D3-885FD4D7C3D1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9C8CDCBE-92BF-4FCC-B6D4-CDA28A48AB28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027695E7-14C6-4CBB-B92A-83CDBED4C6A9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54FAF1BB-6D6C-4437-BE9D-CF061B0EF9F3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04D2448D-3A11-400E-ADB6-E2F2358FFAC8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04186A5D-89CC-45EB-A205-3A480B961455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937031F2-87DB-41D7-AE37-A77ED9485433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CF229F9B-D806-464A-8FEE-D8F9DF1F62F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90F4CEBF-3B15-4A5A-92C1-60AE5DA1F80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D6A2D2A8-52EB-417B-BA28-7AABA1A73408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940C3161-2F7C-4BEE-8FB9-FAF396D6315A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FF97FE42-4C06-4AAC-8B65-93194D6A35BF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0268A2F9-0F5B-45C6-8181-B72D046827C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847256A5-D64C-4A19-9AB2-A6672B98BDDE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B951590B-910B-45C7-8FED-E30E9F740A30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E1C59A30-7248-4FFF-BF15-AA17F64A2C5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56959D17-390D-4D39-BEBB-62E60AD700D9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8C6680AC-3387-496E-8C60-718AA5D703BD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A8FA73F8-30E0-4886-929B-B81B23DD0416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65539C4C-656E-44A9-A015-82E2C6533D20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E8831011-8EEA-4A3B-B850-7E11A381A5B1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19FC061F-CF2A-4B02-B0CB-252057CC1B3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6887D70A-5A0D-4489-891E-30C436D09F09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A975A483-1FE3-467C-B1D5-26AF62C86CF8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5C7F3E74-49EF-4A2E-A9D2-05A0CB7D64DC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9E1910E3-6D2C-4E66-B983-FAE52C5E7157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2CD37300-3988-4BD1-B11B-1DD3CEEDA2A0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E6C903E8-456A-41A0-B976-152988000D58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13B4BCBC-EACE-4EA1-929D-1524E0868049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D5D35363-54A9-4933-B828-26EBDFBF2112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4FBF7778-753D-4CC8-B0AA-FEB515DCF828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C9D93B90-F4FB-4E3E-8333-F2058054948C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E56440B8-9FB6-421A-9574-0E06EE19C5FA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62CC73DA-73BB-4ABB-871C-EBC6611869CF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CE31EE3B-D897-4F4D-96BF-CE598FD0F637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75468E64-26F2-401F-AE0E-1F0ADD492805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46C33572-A404-4DCE-B45D-D52FECF903E3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E775544B-2897-4D88-A51F-F0D4DAE802B8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DCA4B6A4-D85D-44A0-8932-1B2D916BDB41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7CC191F3-E81C-40B0-93F1-8E6FC395715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54B6DED7-A1CB-497A-A8F5-6A8A523989E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E3168E5E-7934-44C3-83DD-39ACCE06E74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360932C8-D4AD-44E1-8810-4031001F3C40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D1B8554C-F190-468B-AB5D-DFD3A2D35799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44E676F5-9224-4B95-80E6-35D9A487A041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BD850C64-C33C-4D75-B988-AB3A756683BB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F5DC36E8-9D2B-4E19-900C-49C350DBDAE9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816693D7-9536-498C-9C29-E4EC9866D96A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6E779AAE-80D4-44A2-A687-F607ED0EFDA4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BA6705CB-D2D9-4739-A2EF-E0B46C3D824E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B7965907-57D3-42A7-B066-CCF76EB8739D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5BD121EA-D668-4B03-A169-BA85F1D6348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BCB6C575-06A2-4BAA-9473-9EE868A704D9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5F4D3C3A-0287-40A8-A01B-96EC3E24E5D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E6B48B2B-68B9-4839-9ECF-18F726A6AF79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4D53F165-B186-4FD4-9D9C-39F1E79B49E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5EE79FB0-86BB-4A43-AE16-C5EA9C45F74E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BB6DF7B5-1F04-4E80-B9DF-7C700B891252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ABDADAA9-5B42-4EDF-AF12-56B9C076582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3A02F13D-AE93-4553-AFAF-CFC2B513EC2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4B687931-1A1E-4BB8-8541-1B2C29CC467B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9452BCE3-E63E-45E7-9445-7E10F92AE015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F0400C37-6D6D-4A35-8FE2-A496EDAE9D48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A9366063-0D0D-4B3D-BB20-B03D439AA5B4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E7F2B826-FB0F-4FAA-9F03-61B778AE0528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9AA6BC14-3559-4321-8F53-6C4BCB387E4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DBF78A17-A81A-4810-B1C4-7C3B82F1F0B1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3B9C18E3-3365-4910-960E-607B7F91EE84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AB92DCAE-EDDF-4522-A016-D91063FE5CF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0FA5D19F-D521-4FB8-B093-399682F9F79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D3E18BD6-0A10-49F4-A21D-506E2FA5A00C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85DB34EB-80C3-43B3-ACEE-5F9B1C545552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6379AB7F-4B42-435F-A0CA-B746C220E373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C0FF11A6-5ECC-4178-94D9-BCABE8643E3F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ACC9903D-4AC7-48FC-9A0D-A9F5C0B474D2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2BC6733D-0569-45FC-A004-47058B8F81AA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66D018D3-368E-4349-831B-92B0A896A1F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CBD10683-F061-488A-A983-9B214E6FBDC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0C55BC21-A181-4D0B-8488-6FC61C2492E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06595446-7678-42EC-8C71-08C5F18CC117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6BDB9290-F914-40E4-A730-6D0E95C6D043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337D1707-87D8-4FE4-9870-B9A4CB8AA293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FC5E0BFB-E6A5-4AA6-83B4-3056D615484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8A6D28B1-F4DB-461C-89E7-A189377ED9B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0044AAF3-C2B3-4040-88D8-9A6753BF3EC3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5AB3658D-9DA3-47C8-89C6-189CB3A2FFC6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F91B66AD-7E8F-46D3-9751-D6A3C67C0BD9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E7C8A4BF-E035-4740-9419-C9594D2C5422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F1268CA5-B097-449A-BBB0-B0DB6E987C1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80073782-3742-48C0-A089-6352E1C0A83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83DBA238-40B7-44D1-B6E9-CB00E75A7CE7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CDF75E52-31BD-466D-8757-B34329201B7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ECE616DC-A7E4-4C3F-813F-774AF870507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2C1A35DD-C5A7-461E-8DCA-FFFC121C368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50527F2A-13A9-46EB-AE67-8FC8B98CA4C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B7CBE82E-9DAA-4DA6-89C2-E07C03B35E7B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CCB48FF8-5188-48EE-9D05-3EBA09FF2B1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D14534DB-B652-43A1-82A1-18278EA82DF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F4ECC3C1-EB6B-48D7-B7B4-89E0CF9CFF1C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2CA3930E-B23A-40C9-841B-76F5FA196F84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CB115D1C-B648-4061-9A2A-A1C9B3689C71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3A41AC66-631F-423F-A9A4-C54216748B08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3D060A02-F097-4ABE-BCEE-C5BCD304ADA8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92CCECFC-8F69-487E-8FA6-32BE178A1810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51AC6F88-56F3-42A5-83CB-FD1CC959C6D5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430E663F-F7AA-4DEF-8933-888EDEA90BBD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2AAC86E9-DE03-4169-BAD8-B69A86EB98F8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34D4DCF9-607D-4620-BF1C-16BAE958206C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73A7A6C0-BB3D-4586-A37C-CB28E9235147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8E1D69BD-2FDC-4B0C-A957-462EDFF5CB1B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645001D3-2E52-48FA-81C5-35AD49CD7B32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73027B09-784C-4D46-9E6C-18C7F4B2EAB7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792505EB-42BB-45C8-9809-7A0A641B9E96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2979FDB6-6AA9-4480-B98A-23DB91BBFDC8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AF712A3C-E963-4C83-AAAA-BD2E85760933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5F0B2B7C-B38F-444D-8E56-5CEC238614C7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16F4C3B2-CE6F-4772-AB2A-58B107BA6DFB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19511238-6AFA-43EC-AEFB-F6264A98ECAA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D627EAE0-87AF-4B9F-BF10-9E24406BB18F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8950E0E7-7175-464D-ADDF-F50BAC976975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BC5EB7EF-8778-449A-BBFE-3DAA055BA17F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D359DDC9-7B56-4C78-8334-E2A0CCA446E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EF2D746D-6440-4DCF-8CB6-612150ABD69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DC5A3402-E64A-440F-8C93-B96BE670BA3D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9DC62FDE-C43D-45C9-9FCB-E541118771B7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9797DD86-88E1-47F1-BCCE-BBF4955DDEC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91368D37-B3AD-4726-87BD-3D63A66F1C9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1395EC62-0F38-4491-8B3E-1E56ADCB75FB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002B82C4-D55E-4512-A3B3-CA6C950B5EC3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FA413D16-677C-4CCC-951D-BBE9E0DDA18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C0B30D53-091F-45D2-A3DC-40E44C687458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E50C6B87-BC23-4670-8812-FD08D0EC458B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796F6193-D94F-4026-8B41-EFDBFDF86297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5151B205-F49F-4E96-94E1-3E082EB60EBA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554BC69F-C17F-4BE5-BB2A-B4D55B960B0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5E6276AE-63F3-4D22-A7AE-80E538F02BD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C4EDB312-EEF3-4635-B4B5-3AC3753D6636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35595EC6-8220-4906-BB05-9FCFE48D54F2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94377E16-707B-4AC8-9272-0FF43BA2BF7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9BEDF695-B048-4178-A694-0143A580ADF6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8CB75CA9-2DBC-4167-AD91-AA5D52EF1B07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CA217410-747B-4537-B187-0C488AAEF6D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134AF7E8-AD16-494D-9ABF-60411828D626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69ED316B-B0D1-4BB9-B4D3-B70F72C8B8A2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C700DA23-B0A2-4D68-BE6E-29BBD1D94CE3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2AD615E4-2109-407E-9791-42386B0BE2D5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A9F685CF-396A-478B-8659-1586CAD0E1D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181D4E4E-65F8-401A-96FA-9852601DAD5A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C65B4D89-4C91-4227-B3C0-B196AD330C0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A800FA42-522B-411C-B473-DB691452B2F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F7F41FA0-D2A6-4298-A8FE-03DA6D64E9FB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6A38E87D-6F93-4468-9A3F-4CA69C3CC64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23B3C622-11B0-47B5-BFA7-19D9E8C0081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DD40A7F9-1563-4499-B9F0-E172BD0CFC6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0266BF5A-1526-4BA2-B5AC-EFB48510262B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9D37C243-1765-40D2-BB47-D4119E33364C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9B268CB4-D67F-4EC5-937E-1AB840909843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1DAD353D-A98B-432F-A432-615F84E021C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0DDDF65F-8A31-43C1-B598-7DA5DE1EC155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52B23367-240F-4A66-A14B-66E94FE0615B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08C971A7-CE49-43AA-971D-2898B77D4755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DD66303F-49EF-4E31-B4FB-EC9743B86C0F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D9D94D8E-41E4-4BFA-9BB4-320299B8CC71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C235E68D-1014-40A5-9257-9F7CD312F4F1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78BD3C76-C887-4392-8CA5-DAB5670908AB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35ADD086-97DA-4222-B5C6-2A8DE3B1991C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5B7533B4-359F-42A8-8966-42A34B39C0C4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F3AAF7DE-C022-44DD-94FB-2015A2CBBF41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04E20EAA-8A86-45CF-A7E3-7A8E9E116FE8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A16D4DD8-612D-4A64-9C24-7CD53A89B4D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E5D72105-C44A-41A1-9291-9CF297300B0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AABC9761-4B04-4BC8-AF97-A7A04CB692EF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2762B6DF-BC14-4649-BB79-C8B6814A059B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F59739FE-4153-4F6C-A9C6-78EB20BBC3BC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07439302-0153-438D-B74D-DF8B02D9DBF2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7BE4D997-C7FD-4FFC-808B-B35942CF6AD2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88B49A84-AF29-42FC-A555-755DEBC83EE0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1484B778-75AC-4D71-80B3-77DD2BB71F7E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8ED0B1BB-57A5-4F67-981D-3F4617EB778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A1E99F46-1166-4558-9C16-ADAFCB150B7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82A2AB2E-697A-4ACC-B67E-C7DCF83897F1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9D5C9114-FF93-41FB-AB6E-992D17AE6D2E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02B20DD8-24FA-44CE-8052-F803A7E6BC46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5417A3BF-464F-44CA-A12E-C7985E05C10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6E4322C2-52C8-457E-B768-D03F3C42672F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1F4400F0-9A1D-468A-BBAB-323B6C3FE154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099E95D6-192E-4C75-998F-2923D1858E8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DCA155EC-52D6-49EC-8E85-7977FC677157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5DE5A75B-02B5-4DA7-84E8-B2F334FCA601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544C37B0-C903-4E9B-BAFD-B530549983C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34718F2F-1B14-4847-B2EF-B5E412345F47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C6103CA4-C352-43D3-9E52-F67958212B80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402D63DB-CA95-4800-B69F-9D16E58F941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13D19208-0ABC-4DDE-89B9-7CC8E3247051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1566F5CA-3E30-4300-ABFE-C190DFAA52E4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B31FCB78-DECE-47BA-91F2-53F9073F2CD4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FB15F93F-0F89-452D-88D7-751BD68B7E69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22583ACF-8027-4EE1-B87E-2F7464DD6EC4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C3DD2960-9217-43CD-BB6A-29329541A0A0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3375C055-8AC8-418F-B544-255F734651FB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8969EBB4-44A1-43AE-B107-6B60A53E67C2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FFBDA0AE-2F2B-4A26-95CA-74514816C621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DEA5F400-BA96-4576-9A76-50A6800AADB9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220ADCAA-3703-4C39-BA0E-062A08E67D29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D3DB0176-D551-448B-9EAF-8EB8B08B0B5B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382E54C7-2672-48F8-A314-0CBBAB300F69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DACCA769-A299-450F-A42F-CDF8F82EBC3F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26D067F5-CA90-497F-84EA-27A24DD5A113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42D4FBD7-D446-4542-AF76-B0C4B6DE45D2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43FDBC77-E3F0-4D30-9A9B-FA8DD1931498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284322C3-ADE6-4B65-B4E9-B1F604D993D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2943E87A-8D61-44EB-B1E3-03C3B81A9A5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A68AC1E9-2FBF-4AF3-B634-735FD4D69BF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A5DD80A6-946D-48A7-9E21-FF89C1655E0B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D8709207-40CC-43FC-87A5-216C7DDE8031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4CABC995-8F94-42C4-816A-EC007AD2DE8C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4BDFF052-3909-4EB6-9CA8-110F083303FE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6DC4FF9C-B146-4F45-897C-EC2857350B02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5C1B5DFF-51A3-4E9F-A6B8-62B1D7FAF8BB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2D6E8786-8B5E-484F-9152-CE2117B89C8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EA9F0821-445D-45ED-A2CD-C73D225C29C7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5D04EEF2-7D56-4C23-8169-90796F3ABBAA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218F1658-2909-43CE-B340-512936CBD4A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59460DD1-2234-4B88-864C-0CD7B7BC4DCE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F1A25136-97DA-4F2D-B105-BD4623E43A5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D9C1F95A-46D0-4233-A972-390AD1E39B8F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541D4CD7-B104-4E7C-9994-FE2F4CA01C9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B7CE1064-98A7-4D03-8B99-B3B83A17E0A9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CF7B3CD2-F86B-41CC-B25A-C1863D7BA488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41FD48F9-C476-4E33-A70D-1616C90B8BD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57A557B7-84B3-4662-BAC2-AFDB7679926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EA0CA85A-7469-4896-9512-9AB02DA8D475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0C72F156-407D-45E1-8B05-78CCBDFE27E3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CE204747-16CF-4F48-AA47-4A2DE66F086B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158ED374-EFFC-46F7-B84B-58441C9556EE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A54D3DAC-605E-483B-ABA5-8A171E89992D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58E18034-3672-43CE-A7B0-212BB630A53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28080485-3261-43A3-87FF-2FBFB21C6584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C342CC5F-650C-45E2-A112-AAAB751199C7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C4704679-6311-4787-A386-B95D67E4280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2363F18C-5D66-46A0-8232-6B4FB106FCC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7E156460-A376-4EE3-B649-FE6299E964BE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C2F3F076-FE3D-4FA8-8EB3-380DD8298E36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1B3AC8CE-8D37-4CB1-A1BE-572B116A5398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02C15316-CCD0-4A42-A784-3D787A34C3AE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8E1CD77A-42B3-4BB6-B015-516F4FE3E159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CDD47C81-ABA7-4283-89ED-5CDA7FCAAE7A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8B62CE81-5615-4B4A-BB82-2C2D5A91B1F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7CC0E460-D218-4B4D-A6D7-5A741872A6D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46D36568-E87B-449C-98F7-2F707D5CE29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017D95D3-5FC1-433D-801D-9FBB27BB0790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33D5BD3D-7B33-4E27-9D65-B717BD3C6C6B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AF8432D9-627A-4357-83D9-4AE0E21421AA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D65D0891-42FD-4D5A-BB33-EEB85EFA212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174156FD-D068-41E9-9D89-C5E440127C8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AE6D6380-D65A-478C-B8AD-BF1EFE823CAB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FFD8BB36-C66B-4AA3-A70D-CC34C13B6D16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9494399F-02D0-486B-9919-A2EDE55CA222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CDAAB204-6B5F-4004-9B9C-EDEA16DDED84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33995010-D2B4-4F2B-8823-16FE6AB08F6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5B780AE3-383D-493E-AC09-13303E31846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7C0A79CA-D473-490F-A769-C64D4DC70A3A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E720F113-CCA5-413C-BCF2-1C55C75CAE9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8DF65898-94D5-4770-9A59-C7665C0FBCD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F7450AD2-2B5C-4EEF-B99E-111984F665B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2EF475EC-60B0-4D43-8E26-45DDCF0CB6A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39BBB639-7839-42E3-8643-F69AF5129BA6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B38FD0C5-2A15-4783-93E0-1CA866E9939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44389110-8E7B-4095-B870-507A6E2B118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38392B80-D11B-4D22-8E01-EAC04189232B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F1DED86B-0DDE-4208-8056-1CF7A367FE09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8AE7F81C-49EC-4799-9BDE-08C73AA34C17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1E3A87E9-9520-421F-A6E7-AC4EDFE9CD73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33A8B053-56B2-4FDB-B8D8-0AEF935C7EC3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8F97758A-5C08-4245-B12B-93DC6964EEE1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66517838-0AD9-4E90-831D-20621C2F0E6F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6CFD8B22-34C0-41E5-8BDD-44FC37C09D83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6C25A7A6-6E06-4EE9-B37A-354E5367868A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6017FC70-B9E1-4016-9622-AEDCE4F7AA8D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AB69F2D2-B7C4-43A9-BB90-4F2A0DED9CD0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2764415D-F836-4CEC-922B-DC89085D3D12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183769B6-419A-4A6F-90DF-66734DDAF9DB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742CFA5F-7F3E-4B0F-9DAF-35DCEDCDFB99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DB3BC8B0-17F3-45E9-944E-F86860006388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D66C0D2E-A487-47EF-BDD5-2369E2BE47FC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D3217252-392E-4EB9-A8E2-CD31E904BCA4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59649412-D519-48A0-8CC2-D4F25938FBC8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46D888D9-2322-4FC2-A5B7-978246B866E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0EF284F3-69C8-45F0-A096-01E524AD85FB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750703E0-F9E4-4F6C-8B22-F64E5792D6D3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62DC64D2-8603-445F-8158-E61D98115A59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285D6C2C-82D2-462D-AD5D-24B40BA6AF30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EFD26A22-86F5-42D2-83FC-992BEA28EE0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47D38F9D-2942-41A8-A551-4289A9541E0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28E90EF2-0600-4604-9BFF-ECDB6D919A24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4BFA5A3D-7A83-4602-A480-10786F13C30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405594A1-2644-45B0-9E4E-2E7F19B83BA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364FB7F0-214E-448C-BC21-2E75595A509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51142119-77F2-4532-ABEE-83952A1EABC6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A3288069-83BA-4A5D-A492-061CE35AA37C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B3DD5B0D-CC83-40A9-A217-A49888E2627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E5AC3AEE-64F3-4CC5-AC77-6393C0A25004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30BDC9AC-1E20-408F-9DC8-4ECAF7E85700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384BEA4F-5D63-4BB6-8A12-D904A3B925EE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035FCE0C-B4ED-4B0C-802D-14017B7E89D4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78D0877B-0755-4B49-9A5A-9FDD789BE92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02AA5A57-D8E8-4C1D-93F3-3251C8DB802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47C89A28-7058-419B-AAF2-596C715972F9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E4AE7F6D-0C54-4E9C-B05F-734331547DBA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3732DF5D-DBFB-4491-8499-2BDE02F2EEC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F7F3F4AE-2AEA-43A4-AA98-4FCE1FCB271E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DFC7F9D6-45C4-4D04-883A-F94D13D7342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71D8892D-C95D-4E49-9436-386916714EF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2186F1E4-5BEA-44B2-A7B5-11748F5B674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3E2A1D77-8866-45D2-B2F7-3204B5C8A7E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559FC895-6715-46F0-A8A6-407966D5E4B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A0BD84D8-B38A-48A7-8920-65CB5364299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0DCC6128-7A17-4E97-8FC7-9BD82B3698B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605E87EA-F808-4EDD-99CE-2EC8AC855E96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792FB5C8-37E6-481B-BCD6-501C9E1AE46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691967FA-E2F4-4427-86D9-A645CB703EF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975134F2-4BF9-436F-93C7-2135D00AA028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20B87A89-4D3B-42AD-9E05-9199B5038F4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567A76EC-BE3E-4EDD-B3B5-22FF8A81EAE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125AC8F1-956C-4AFC-97BF-86840ABD4BE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F98B0296-24A5-4A8C-887A-899A09186B70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58EB4361-5523-48BC-94FD-EBE1F23E55E7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8D4F395F-C951-4790-91E8-AACD024396CD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FC1E6D22-0F4F-4B8A-8213-DA6B11CCFA0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7C37D16A-EA84-4511-A1F0-6A3D3FFBA312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CC837AC4-1C1F-4FF5-A8A6-A3E88D0010D9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5D0420EB-1F09-4AD2-9045-8CC5197B81F6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40839AD5-1D6F-4152-BA9F-ABCFEF2FA061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1B86AE9C-BE52-4BF8-A15F-A03D889FF67C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C3FE3623-9B78-4689-B795-43FDE3A799C6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0B39F4E0-B797-4793-9727-B1B8B7CAD3D7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A02896B7-34C0-4926-ADCD-A9156ED27885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D6E5CD11-6C3C-49CF-AD58-29257C7970F8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ED3247EA-0971-4406-91F8-916C2B7F545D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18C77905-6FA7-4E49-8F73-37F58961B840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D16D7D18-97FF-46F4-B7CB-9E5E5989976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CD12530D-69AC-4318-9850-3CFD0F7B14A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FBA23283-8200-4353-A729-70A8268A2D80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443DD124-D51E-45F0-8D14-CA0A76A2B2FD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A2F4A0A8-AF4C-4494-8C00-0EFF520DEE78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E6005FC6-B56B-4477-BBD1-A891D8FD2C8D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ADA9541A-2921-4383-B93C-2B15C4AF4B17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D9DE878D-F1E8-477E-9ED3-1D7F8B7212CC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A3CDDF93-D94D-46B9-91E7-3D2A23F21A6F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F9C0A864-5E8D-4B69-A70E-D1903A6DF76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07538FEB-35AB-458D-8126-A441445A75F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D7EA1B25-E710-4899-9665-F49CBA19C437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63933F95-70CC-45F5-88C9-FF3217500F74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1291038A-7E7A-4278-86C0-5092D50022FB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3ABF4B63-A868-4F19-B1D0-F2277F2B0FA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BDD28BCE-5411-43AE-A30C-89F8B397C27C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8E8FA527-17D3-44CC-8674-D09E20A931EE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C945DB7D-8F66-4420-B501-1D892412A0E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D7006E5F-B093-4D6F-B505-BE76E1A83428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C04544D8-F571-4AAF-BA78-D4B837FFAD10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F829AEA8-7427-4308-A09F-50858F3CBF02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690714C5-69B4-493D-8E6C-E201CB044CED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3E037780-E92F-4155-BA14-29A051CECD98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F525CA2E-E243-4088-B1BB-B4CBAF17799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E13AB28A-B671-45F5-9732-E55274EBA68D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5527D114-1273-4DF7-9E15-7B5FE8B96AE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8F338245-3799-4A68-B8A6-E14FA9F817BB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49D13430-E200-4B5E-8E36-1954C54D9005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B4BF03D8-0FF6-41A5-B434-516A1F84B4EF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1C667B69-B746-4074-BE0F-8C5752EEF8A9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1FEB0E4D-0891-4282-9C2C-D85A102E7916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199A4A43-EE0F-4A44-86BC-E2812908B00B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04994AB0-66A5-481E-AB0C-B5AD8E8CD7DF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5B8A3FD7-74E6-4B39-ABC8-15040029BCA6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CFB35FCF-63C4-4CF7-B39A-0A73F5B3598D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8668D402-DEE5-458E-81FF-F31E08704F17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4A74BCF8-D529-498C-8D0A-758B9EDB5AA3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CE77846A-853E-4546-9FE8-6F1188CFC319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5E1E7CAF-8EC3-4BFB-A816-52AAD8FB4F34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4745462F-37AE-4E65-9170-F5BD688FC02F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43975BCB-3B92-456F-BA2F-EB04238FBDF4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36A60E60-3164-42DA-A238-A37447A4DEC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C1646F89-8DF0-4553-B289-E4344032D65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D6F28260-C38E-4CB8-9387-60C6198C45B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E0F0EA5C-A052-4EE2-B327-9D05FC883A0D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58A59E95-2437-43C6-9C0F-4011ADEC7EDB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3A84FCD8-468C-4588-8FF4-0D0FF8847721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D1CB5E49-B3EA-4A1F-B4C5-51448DF5253C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C5B8057F-A6CF-4E9C-93BE-4E7B0A1B6D02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2E853599-ACC1-49B3-B97B-DC3F1837B29F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5B2D5564-FBA2-40C0-A3B4-510FDAD5B60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AA88F1AD-6F3A-4597-8B9F-31959876E5CA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7A4FF7ED-A89D-4545-828D-A15CAFB9E742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323219A0-BD05-42B2-953A-E18D82A1494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D2E33DB2-6BAB-4BC9-B068-A5188AE16740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98539F5B-5FB3-4964-AB26-7445789B003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16D299F0-FB82-4876-BD88-1BBA2749DC3B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9C411137-E124-4EA6-AB25-3B999F7C156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410D2231-C062-4176-98C4-A33BBCBB5761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52258C26-A99C-4944-865B-836193D0AA00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BC412488-965F-44EE-992A-FA4FAFDA845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53377C05-728E-49E2-9E56-731AF733139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C1C9604D-9E3C-40B2-A438-7E10D0FB48C6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46DF0690-1302-404A-9750-AD49ED13D8EB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7B47C11A-6F56-431E-9EF5-924572427E73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405B6F12-2CDD-4DE4-9C05-9EA88514A179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0B0DBB74-D180-4894-BC47-2FF00211E87E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607408A8-49C4-4CF7-BA72-9D479CE3A22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D6B165CE-6965-4F5B-926E-D71E11F3C8BB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118B0790-4386-4759-9B35-D79816BCC920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90C0DE3D-4BBF-43A8-8235-8DAA4EABE2F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0087ADAE-E073-465E-B6FE-08EB4B57005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8F7AC2D6-99D6-4073-95E3-D6A643214B09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6DA85AE2-D356-4054-81BD-50820C3F66AF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895BCDE6-1EC6-43F3-AE1D-A40BA001D9E7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FD78EC79-230B-4099-9BCD-7770C25E1D60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4C68ACEA-B446-4069-9A1E-C2BCCFAC4406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093C0737-B898-44D7-9F19-D9C740C9DA42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4D50438D-B138-4366-A4E7-ADB8E896784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FEF1953D-75BE-47AA-B1A6-1FC86D5ED56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DE60FBED-5F79-432B-A58A-88971A220F88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2144DC63-7DE6-4F64-96DA-2E31A693C258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7ADF4C93-E9D3-44C0-9BF7-0F43571EA62F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E88E30F5-B379-46AC-A78A-0BABC62B8951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BBC5961D-795F-4FFC-9D23-7F4F9051A62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2C21E513-9B04-4A55-8539-6CF370F2BE6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F6EFD759-A5B8-4486-9B54-24294083058E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63502E6F-B67B-4D2E-B56D-5052A25A79D2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16294847-FC19-4452-97B1-9D877E96E717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047FAF62-2129-4344-A7E4-588B632249AB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FB41B5CE-AD2D-427E-B8FE-8902F90D20F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F6CE4C77-5397-478D-9AAF-8B0AF33D945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8F6E4B57-60EF-4624-89E1-E253CE7150B3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AA210C0B-EA7C-44BB-9394-33CBF4BF878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58122324-BAF0-4EA7-9B3E-989704D9871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A8E77B4F-CC9A-4DD4-A3E1-8577790B2B4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2CEACD66-A197-4DB1-873B-D4E004BBB74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92C802E1-1A07-410F-A2DA-B39AF0FFFEFB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C5F3A5AF-5E22-48EF-AD29-AF5C362829E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CB848E93-AD83-4377-BB8D-C22C7B3702F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0B237F7F-14AB-4EC1-AE95-121046F2748F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E741FFF6-D7CE-4B4F-9EA0-5DFAA2DC75B1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7E515B88-4587-497A-A3E7-B9525763FB51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12D06C30-8133-4A39-83FB-3EED368480EF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E7EA92D7-6794-4457-A4F5-CBAB02C022C3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EB5D9F20-F960-41E2-8F4E-957D4497D973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CFB5303B-8D67-43F1-B1A0-331968A9E689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BAC06270-1D56-4C08-AA5D-20AF0282B30A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7E3898B9-D106-43BD-AD4D-7F25E63D8B35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CACC7FCB-95C4-49D8-877A-C19C09B950B9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EB9EAEFD-595F-4A81-BF5D-4A4E8B6E04DB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67ADCFCB-8F55-46DE-AE72-8E5623A7E7C1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FD482903-E3C2-4E10-B17D-1414C6FE5076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7A233CC8-D78E-4854-BB2F-CDBB5317BA4C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39160B12-2B10-460D-BE6A-C3B0A7253F4A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4019CF0B-DC2C-434B-A9F8-07D66FE516A9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BF032D99-F176-4EB3-8B26-A8214ABE7A3A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7EF2D8F5-9A7C-472C-9785-A2CBF48B7F64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136A9CFE-CA25-416D-B129-CD53DDA18968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56CEFBA7-3A35-4A51-A54E-D58EC00A2D87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84F4AC4F-37C9-4EC9-BB0D-8F777FEBCA91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46A8B8C3-0DBD-4F0E-B982-6E9354285A1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A8EB47C9-9766-43EC-8BC0-885BBE5C6050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AB204B01-2B48-4639-8050-0D394579D52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342ED7C1-6DCC-4992-8BC2-E15DC804424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61F3EE89-9258-4FCF-820E-E48E93DC682C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05E7FC35-986E-4574-9BB4-4A2E95AD6AA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6B30C1FF-1A9D-490C-AAA6-31D35F430508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32E2D2A0-DD0E-4E5C-85D9-E138F326052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1A74481D-1893-4E4E-A264-C4563EB55384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C752780D-29FD-4514-B4BD-ABD772822020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9C382808-F574-4480-8066-A22D185062C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30BF773D-763D-44FE-9A66-CE3E68E3C33C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C55F4403-C3BD-4B71-B304-8E48F86D344F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70FB1D4C-F1F8-458C-9F91-6EB05AFCC658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6EF32A06-B76C-4D6E-AB5D-4588D8317E5E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B3AF69B8-9CBE-4F03-8610-A54C49B47FB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0B6BD235-A058-4899-B773-0DECF972EE0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17D7E33C-2D04-4603-90D9-0552EF48F412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5D3A946D-3937-413F-AF86-E89C1A670EAC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42E8FA29-DCE3-4907-8050-09F0858E11F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5341F72B-536F-451D-99C7-286508765F4C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BF95D45D-3102-4F06-AB2D-49AE8A929390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8FFBC18B-E459-41D5-B408-6DC927AD928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8EF7BAB4-BEF4-4490-B954-F75AD54C0B6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7BC54809-FF61-4D6D-AE37-E8FAE655349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27015F7D-5135-4F2F-BBEA-BB14F90A34C6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879182E8-F311-4CB6-9975-74559AA4B23E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D67725AD-AAAD-4F3E-8BB3-BA1BD0B06D2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3E8E9CB2-21AD-4552-848A-A37C671CD221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FD9D43B4-1DC7-4D1B-92C5-FBA5C3985EB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8D84C265-10E0-41EE-84D1-CFF5E3602D3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EA7CF769-5043-4291-A8C9-30D9FC267E88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AAC05225-0B50-4360-902D-2C44F30D90C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79356845-FFCB-4492-A629-C962C84DEB7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387C9CC8-6684-441A-B24B-263F7B5726F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7E87BE4A-DAB9-4493-8D1B-33BC27F139D1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D2683E8E-F768-4B75-BD0F-ED07B88ABD2F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884873DE-EFE8-4F9F-8000-EC911C509F8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A0AE7E37-4F92-4BB6-98CC-E5584770047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8FABE7C1-2AE4-49FF-9715-970D809235A9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2A3B01F9-7795-4834-A89C-833A08E5FAA7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A2B07458-4980-4921-ABC3-21C0D1D1F274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B8348867-BC12-498B-AB29-1F8770FE9106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9F9A1724-9302-4A77-9F25-6DEF00332EF3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4225C424-3D36-4A71-ADE7-96A92937CD25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CE9389F2-3364-448B-9A7F-A2B656935CE5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4A3A14C7-F501-4905-96B5-9E21E94F368F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5F26CBFE-7D39-42D8-9A92-F7895FB5942C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51F81769-959F-48C3-A73B-B419DDA4B76E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6172E36F-49D8-41A7-A889-7346D342CFF2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675C90AF-B6AE-4DBF-8962-0C8EE24FA4C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C2BA4FB0-7B05-45FE-8710-69DACD0F7EA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F06FFB1E-60CE-4EC1-A65B-E1A9D41B6773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07B322B0-8F3D-42FA-8092-B5D31EE72117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AEC415A2-08BA-47AC-BA37-DECFAD6F0F95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D5DFBB79-0638-4E49-BDA5-F57454D59EEC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DD7F837A-7CD6-4E46-A93B-81AB93079A81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FD4F9643-D55A-4A2E-A970-39455628D207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42717482-BDFC-403B-A286-AFA1FCC15D92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A476F10F-822D-40BD-A081-C075E239E90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68786204-B6AC-4669-B893-86A61A5DA43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6FD6026C-A8CF-4847-8C68-8CE197831901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AF6E10AC-332C-40D5-BEAB-E8CA9AA4D3DB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71D09DA3-1F8C-422F-A1E5-C778A7DBE3C9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6B079BC0-3225-4DC1-9464-9DB3F351995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55180E81-F87B-47FB-AD7B-9078E8AD727F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20D0FCDA-5815-454C-ABED-095A56B2128A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A525AD6D-767F-4467-8AF7-B197354F8A1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3811F7AD-50A4-4C6A-971C-64E2E5B2ABFF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D17FD3E9-3757-41DC-A94D-52C4E664475D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CFDFD07A-FAAA-409A-8FED-CB9D8EC123CD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6913F880-B844-4304-A259-53ABC7FE838C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17864217-5FB9-4BF6-A41E-661661E0E390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E5247D9C-E718-4E55-AD3C-4F5AB6C18EA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CB2A05ED-764A-4AB9-A714-3F1E444D8622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BC4F0FAA-57C3-4E19-99F7-94B78C304A8A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6F1DFB32-4AC4-4323-A7AF-018F107C5256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D9D193FF-609B-4B64-BE99-9EB560EE9F79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D45CBC0A-936F-41F3-BB1B-2CCB5D5A4886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1E170D5B-EABB-478A-9309-AEFB5BDD0803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897FF92E-3461-4EE1-968A-FBEAC65AD66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286B7081-60F8-4320-A0D2-12295C4085B3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84A3F251-6FB7-434D-8C65-50B1A2F3095C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89D2C442-8D1F-42C8-B2C7-B1EC5F839DD4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38E0F8D5-57F7-4982-B2BB-499E152EC0AE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6D78B65E-349A-4905-89F7-64FC1AB28993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5A28018C-FFCC-4C9D-BC25-0AAA3E4FA455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7F5982CF-628A-4F66-BEB9-E554F94F6EDC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7FFA19BF-B59C-4969-B1ED-D5F824C13E5E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B8EBC746-9A77-4A53-BC2E-60C8D1AC6F3C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6D28B0F9-4B88-43B1-868F-21E5B50F0921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AE8D89B4-2AC0-4697-96AB-D47ED897D63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011AD53E-B3D1-4DD9-9889-0A7A23F2EA1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51B2E5A9-2E25-4BC2-A148-B9596B49A3A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154C1BDE-925B-4F1B-92F6-1545D9FDE12A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CC18E5E3-3FD2-41C9-9425-C8F293CFBFB6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F658506F-65D0-47EB-A37E-7668157E42E7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C3E63283-AE84-40D0-A86A-F1C8AAF9D381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170081FE-FD78-44C9-A7FF-1B905FB40E1E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4BBF8ACE-850A-4372-9AF4-044862E437CD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EBEDB33C-8528-4431-B72D-E6C1F3D7833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EE57E3B5-CE2A-42FA-9CE3-0F224916A811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90C58BD8-70ED-4DBD-8EE2-179C95241A7A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7B9A009D-609B-465A-B516-9955C7DF62A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BC194B34-647C-494D-8E73-2B6403D17191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EB3402BE-7750-456F-B859-5E48D8EA2CB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2E3D4ECF-F9D0-4195-B3C5-7A7BBB8B38AC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130A773B-C670-4F55-B1E3-92DA64C33B2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0CCF0F3A-5C08-4B0B-9030-ED577FA14907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85F9D9F7-A6C1-45D4-9D56-F2084A7430E1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D67E8CDD-9652-4646-A915-6719C64100E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8C910300-7540-440F-83BB-A4809E1B308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E1C8A76C-6FD4-4E18-928C-DAC9FE96D2F6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5F974590-6E77-4DDD-B690-BEB911217C6E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18924BDF-B3D6-4CB0-A601-ACEE503CC6EA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0BBB3107-4558-4D2E-BEFC-83DF85802E69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752DA539-9DE8-4325-8173-192CA4BE564B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4341F9C7-311B-40CE-857A-E786EE07F9B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C2B16F1D-7D7B-4AB5-BFBC-CEA7925145E4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78E373E9-FA36-4BFF-8B7B-D029930846FD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C73BA0A4-527D-4FBF-B585-43289DA2974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BC284906-F3F0-4670-B80C-30CEB113B4D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9A3028A2-533F-48B5-B5A4-0F3A542FD329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F2D19884-A585-4CE3-8D48-B95CE74FCD3F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098E892F-6BE4-40D9-B9A5-21607BA48B69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5C438369-23A1-4572-B34F-1ABE3D320187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89DA6AF0-5AE9-4894-8268-096014EF746A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78257621-54EF-4630-B854-AB258AA32B78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9EFD5190-8893-457A-9E97-99683C7438C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ACBFC528-F097-4B3C-A039-054CFA3E9A6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F5587460-BE6B-4A2F-816C-F0A2894C5E5B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9AB1D2B2-703B-4160-9060-4087C8870663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A6469695-834E-4CEC-97EB-F583563E2B22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C6164195-C4BB-4BCC-AC58-9D1CCE9960AE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47975822-7AC0-4019-8005-DA95CEF0D90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B9D8F3DE-8341-4364-8ADA-F931EDC8D49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0794FAC7-9971-43A7-A138-DEF5D84AC7AA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4ED88A69-FFA7-4E86-AD8C-C841CE060083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8A344AAD-8FBE-4D35-BCA3-763921C2CE15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E0A0A88D-FCF1-4B8E-8FA8-FC94AD9D67C5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A94EE158-E1D2-40ED-BE30-559AA11A1E8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51365C5C-47EC-4E72-939B-FA07AC0112B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CA795A0C-D46B-427A-B732-CC7A04BADD32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7DFBC0FD-209B-4DA4-8245-8EEBF5C37B9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6DACBE8E-6E89-4C50-9891-50AB8253ECA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B9DBB57A-D872-4D51-AADB-0BD667C9503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29DEF8C1-4439-428F-AC45-3769CF11582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753D0F30-B2BE-4CF2-BF73-3838058BF5E4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CA80D56E-00F5-492A-ACDA-495586AD10C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8A4D64E3-3908-46A7-B516-B2B73902D60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A704395A-5991-4D86-AA16-D935C0AD4C20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7C2ED313-820E-4328-BFD5-8E0CBBAAB5F1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1A3947CE-5C2B-4BA7-AC27-2F8CD884F647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FF3D2EA7-2E5E-4849-87B8-7EAD3BCEF136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4C9706A1-39EF-4429-A2D1-A664107526AE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47778837-9E93-4736-AE53-E9EFDBA8238D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C5A5ED33-A81C-4213-8C28-DB9DBFDD354D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F0DD44AA-D634-4435-A5C4-1575DBCC6793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421236CD-F32C-4906-9D95-13E15AE7AAEA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1E64C41E-8BC7-4151-A70B-482F82D67E64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C2A7BF13-F8E1-4D6C-8750-856298238DB0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A254B44E-335A-438D-8B05-2CE0CE6FB5F6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DA0EA5E7-57F0-4F75-9CA3-2C5339B1DC1C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796EDC69-4075-45F4-84DE-29A3FF7C6669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A28BAF63-C0B3-4983-801B-E535DD4A55C7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CD9D5C59-4AAD-4780-A3A6-F3ED67FC5027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2FB505D0-96F7-4889-BCC9-4CD6B70879F4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772E65CE-38BC-484F-A858-46B5ABE8A3F4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6CBD3C2C-E5D6-4CCC-8624-DFD6393751C5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F86A20B6-3B34-49CB-98DA-79ADE7E38647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3D1A01A2-9E8A-494F-B630-D00B4BFCE674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BFAFD409-FCE2-4B5C-8106-09BA59EA5537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EC644FE1-2E3F-44AD-934B-AD6BF48D3223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FAA4A6E3-6DAB-4FEC-A91B-7CEE1F5FFD4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55E7E156-595F-4168-B068-AD4AEE08969D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E0EB681C-8BB3-403A-BCDE-E695EAD9A73F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F4485D4F-9643-4473-84EC-264B09281F8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E72BC02C-BCA4-4F31-88B9-97CC2E1C2889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7186F347-4B4A-47C1-A39D-0D948A2E8A6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8A27000E-31E3-4F77-9428-726266674F85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41F4A020-0599-41CD-A3F8-465D347FB98F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FB32CEA3-AF91-48B0-B2C3-4FCE173CBDE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389658B9-821A-4681-B1A9-66067964B60E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623EFC7F-4FA2-4EBB-B6E8-7C8BCB0534AB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EBC3E9A5-6E8E-4CD7-866A-CEB59ED22A9E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18A416DF-5D70-40E5-827B-4011AC8E0358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AA193D93-25B2-48D4-8181-B636032963E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1D83A4F6-AA54-4149-B6C1-87AC1A14510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3A44A2D4-FA88-421B-8FD4-D07FA29531C7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B99A45F2-2AB0-4B11-B82F-C3CFCE1F6908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75841BF7-A7E7-4C76-9B93-A06035D8B37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716BD527-39DE-4B56-8A82-2D30C3AA70EA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933B0589-A96B-450A-A243-B92A16BDE37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0CDE6589-1969-4168-9675-5F05F3AD02E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C0291983-58FA-4740-A9E4-30231B7F01C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50EE9E18-166E-4AB6-8685-77B83C159257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E3AFED92-5EA0-4EF6-A7FE-AD5690FF1137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3DB304EF-3B42-4015-AE8F-9BC78B0FFF7B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3FA2F559-6E68-40AC-88DF-44ADF26BBB7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3AD3CE51-6E41-4AC8-BF5B-142347960523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FAB362C3-A587-42C4-AD63-A10427C5367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F815C192-4194-4511-9222-900A96A72B8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39A0EE3A-B3A7-4C39-A75A-0E1076BDA398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79476D32-7ABC-4253-9439-24942A657C7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F29B09D5-8F7B-41D4-96A0-65134B76B0E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9E23A8E5-DBF7-453B-AE05-93CEB087AC8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0AC82EC1-6B67-4F6B-B0F2-804926C5BC65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9551310E-4AE5-4985-B8FF-290D02415D27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C74968BF-2E80-46F0-8153-2B33A97545D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F4F8F1C6-A746-4565-96CD-B1FAF413FCF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404E3408-9C46-4C6F-A853-90A81B35EFF8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057139E0-E980-4626-B413-FEA7C70821C7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D1AAE6D9-DD21-46FD-96E5-D211795EFCC6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771ADE02-6262-474F-8366-F3050D8210F9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3982DC12-8EA6-4665-9F01-80D6FB6BBDD5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DF2F1899-0B8C-4DB4-A432-8C30F336CC21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E6331643-DEF6-4769-A8EA-4776171AFF6C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ADCC3F79-4286-4EF0-98B0-21AB9E94D244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695C7E3C-C80E-4384-9AE4-846B237817AC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5805D721-12C4-4734-B144-6CF1A6980C51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16112002-EE19-48E1-9119-9EEAAEE19D17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22352D6D-3B0A-41B3-B799-53B8160C6D3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90BA722B-F04E-45A2-8372-53FBADFA7DA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1BAB260A-E800-4E94-AE05-B321D3B1CE00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656C4FDC-4C31-42DF-A795-FA03F2732946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ECAFCD64-5991-4CA3-9BE8-00760DC903D6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B78870DA-9656-45BC-A9C7-5D03CA322FFB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7B39DFBF-C297-4BCA-997F-B0C885DCB649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BA2FA436-BA2F-48F7-AD96-B35F359B91E8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2900A957-7C7F-4C0F-A5D3-1FACC7BF231D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6428CC94-E59F-4E94-B56B-8A30BF8BEB1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3EFBF403-22C7-41A3-9419-12DA76B80AA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2230ECA7-489C-4268-BEAC-2166DD46B984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919DA6BD-F204-4AA4-9B84-EA5F0807C591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142A6734-3285-4D4D-BEDD-83F3629C6FF5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67EEB67A-AEB4-48A9-A136-3FD36EF3DCE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9123BFA8-CB23-464E-AABF-C4623F6F36CD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C9E8A04D-5063-46C9-A94B-1FD01B43CCFE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61696901-0B2D-497F-AD5D-76DE71C8B7F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78CD45E1-7EA7-4A3D-B9F3-47AFDF3EFD7A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AC863F96-FCD1-42D1-9016-9C70A95CBAB6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5F869B7B-7428-4343-B1A5-009B3F1A9AB9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351C7B7F-3F55-4E4C-A67C-1CFC9A431B22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55F8B436-8CD3-4AC9-9280-4F386EE2715C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74489DD5-4531-406A-9B2E-5572C2F22AC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9076DE74-8BD5-4989-8CFC-84EAD9AF00BB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B76FD0F2-A72F-44D4-8AD4-C45ADBF644B7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15BEED2F-79A6-430D-988E-6ADA5F669CA2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2E3133E2-FF25-4EE8-B418-5EE33C0DFAD5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7250B0F8-8E6C-4F51-9E7B-79BE73431DD8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FC1FC3D6-BA46-442E-9FA5-D6730CC184F4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C865B028-B4D3-48E5-A8A8-AD1B1F4AFF0D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C6911E74-A72A-4B16-BF69-EA2B73680075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17800419-15B5-4E87-A850-50348F1A2FC1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0A690111-C73C-4EB4-97F9-2C726D4CCF43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286BA8FB-7752-4E84-841D-B61D1F86EE6E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85906EBD-BC72-452F-9199-AFBE869E939F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2C507992-9906-4524-9B8B-2BAEA3463E70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EAA62A37-96C3-453D-9AFF-C97D1B780D5C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704E428D-C0D5-44D4-8CDB-AC86C7D0054E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C5B799BB-363A-421B-895D-BFEBCDBEB2B3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2897B184-41F0-4267-AE9C-AEECD0E433F4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2400A900-A03F-4531-8C2D-4531DC3293F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BA4EBFBE-3D0F-4676-94CF-1DF7266D35A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DDA4D13F-8C07-4A49-8134-78582522B63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55D086F2-50A7-4517-A508-63E623E48208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8202ACE2-5263-4F7C-88D9-3DFF8CB11939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C5DD6620-AFD5-4DE9-B095-E2119EA78E12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DE521AB5-D27B-4161-B762-F4255D4329E3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769CA251-7FDC-4B9F-88BB-E655A231D286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605F8A1D-8BDE-400E-B155-E3BC0525DFE1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2BD2BE33-3C80-4DF9-BDB1-99A86CB9430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6CCC2277-B74D-47A7-A585-EE93F308E759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CB359061-E26E-49C6-8BA9-7F3609F9F79E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D976C58E-EDB6-459C-87CF-7467DFF2BDE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8EE0FA40-4249-4B3A-9A88-7D238710DCCF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BD586F2B-5FDA-4090-8175-31B059F53A3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BFC5BA0A-4E81-4EDC-875B-8455F919F8B6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6C48C864-1D62-4C87-B4DD-9B9192B9B52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21CCFE33-71A1-42F1-B220-E817DD55EA8A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C7F769BA-A76D-4690-8C06-C95B71B106BB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F67724AD-E2B2-49AB-A58A-AE84EA0F724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07BD3D20-2A44-4E9A-9350-A80C643DF97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E7AB22C7-97C0-47D4-8839-12E5690B075B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99910DA3-6AF7-4664-B2E0-923009F9C1B4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750EB6BA-FE50-4725-95E2-C6042E2391FA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BFCAE1CE-0C06-4B9B-ACF1-4B9163D41767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63EDF02E-B8CA-4F61-BF9F-4416BA253710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6D9DEA90-207A-446A-BD4C-746C1E68E44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CE978ACD-BDD9-4951-8B34-32EAEA69997A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E7BB3752-6AE3-49FE-9B8E-663DD9263F57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1B5451BF-4584-402B-9B29-820ECB87AD3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55907189-E3E3-4A71-9ED9-DA0E6BBA1B0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BD9F062E-D05F-44D0-82DE-D0F39B16DF42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E5CF459F-B308-4A2A-9F6C-E6A7495EE47A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A6F9EFB5-3C5D-4D5A-823A-3B2A0DA1A335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4D067AC5-CD2A-465D-8B3C-C988A77145A3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600BAE71-E1CD-4E63-ADAF-0B8E785C63F7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AE192705-948B-46E2-8F77-FECDE38B00AD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D0561693-1B89-4F1E-9C16-4D6DF94E2E5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26C4FE25-26AD-4690-B614-64C3EDAEEA4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C08DD283-9F84-498F-867E-123DDB717236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41A98488-EE40-4CBB-B1E4-43C491E5BC8A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5678AAD7-2D7D-422E-9571-AED6DC113FF3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A278435B-04E1-49D8-A160-D34524EC46E2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D244A04D-0054-460B-A34C-441329BAE5F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BD364755-0C93-4ED3-B10B-A1CFABA9CCF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1199EEE7-3EB4-4404-A296-87DDB7A84A3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53B9E4F1-CD87-44EE-8C4D-EDD17E608FA6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A7856F9E-24C8-4912-8A41-51E71222005D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7B4DB736-F3F0-4953-BFD9-C63E9FFF07E4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7C99DF98-7C50-4D46-B739-F3968486773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FE1400AF-24AC-4D48-AE48-5EC95C41CAC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E4F6D943-3900-40F3-A373-2FE63D0B7DE6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04FA10B7-C7AF-4E51-8945-22F635D4AE0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FCF6ED96-9FC7-4638-A492-E3CE5988158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E0BDD1A4-ECAF-40F5-B404-33F2B168C36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EF4DD4AD-0046-497A-BB4F-28842DA8F2F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58C5B5F6-08F7-4BA2-B411-48CF8ED506A7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FE2E79CB-30CD-498D-9CC7-727D02B7D5D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AE54895F-4C18-4CC1-8D95-5BBD5D3A996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86E0CF6B-9E2E-4FF5-9FEF-DF9FE4507CDE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1D61E3D0-74D2-4DAA-9841-64E4307360FD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39FE76F8-CEFB-484D-89F2-893E55772FE7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95384D08-C655-48FA-B133-A526C899BA15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E50E9B45-33BE-420E-B863-6D663609796E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74BE71C1-F48B-4084-8254-02FAA44F7518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1D0A5032-5518-4076-83FC-64E30B86A8AB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1F5AD107-D422-4E6F-AE42-DCC4048AE2CA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B3B3F7E8-77CA-4FDA-BDEE-63A69F29BE9F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6E5540CB-1DA5-49BB-8ACA-526C710444C0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DD07EFC8-1AEF-489F-9773-7CA6CDEECDFB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2F582752-B0C6-4804-A99B-656A6CCC4A46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B24FA754-4D6F-4B16-97C6-E0088B5AA81E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6CA282CD-681C-44BD-A79A-D5DA446B1E2F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DA9556BE-98F1-48FE-BCB2-BF35EEEF79D4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90F97C4E-1276-4E55-8338-F0361820678E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8F8E7B1C-E42B-4853-9B4F-26B2C03EBA8F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38D71AA4-642F-4DB6-95F6-DEF482613D53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07EEE2C4-6F81-4929-BFD4-96D745C8DF09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AD361E28-3E67-47C3-B8FC-98C56F7C7BB4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D9AFBB4C-9D55-4AA4-8926-1787FC2C54B0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8A188995-62DF-46E0-AF05-6A2CBD6C8826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0209D62B-7299-4EBF-9513-888332FB0F97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D19FCC4B-73EB-48D9-83E3-798681203E3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CE4C9D71-0C56-4E1F-9A8C-FD67EDD10D9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BEB74A96-78E4-4893-8517-28F2EC7B49F7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0F3033A8-DC27-463C-BC70-88DFD1B0D22E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D921F458-6E70-4ECE-8FE6-76FB55388C4B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542C39CB-F8DB-46E0-B57D-6F7E66F015F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69AE56F7-82CE-469F-8170-6026165257FB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D29C9D41-0ACA-4DC5-BCCC-347CD2BBBFF2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38477675-DB1F-4103-8337-931632ADF81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FC1C6754-2F94-48E7-87AF-C9326EA35ADA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393C9529-4580-4459-94BC-75C969A2AC27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64E0C93A-C1E7-4F0C-B450-275C25DC380C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F326390E-7CF5-48F8-9EDA-2EFC0D06BA5E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72159E2B-DE93-4E6C-9E99-07616E5C0AD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0F04D0EA-EB85-4CDC-943A-888A11C504E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F56D26AE-97E2-4314-9697-2613BB84FCAF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174FE115-7E49-4401-8E53-58FE149207A4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1A5249A1-7976-44EB-983C-EB63A8CBD94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069BB495-95D1-4A60-8F60-522C343C10B7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D5884EE1-2B03-42B0-BC56-6BFFE7F7BF24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ED1A5945-F7DD-4049-B4C8-4C8F2C669F1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64A66605-36A2-4EB9-90BA-281719DD411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82926D07-352F-4D78-BB7A-AD01F756279F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AE5E1B33-7314-4C9E-8A2E-7B6274D4683C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2680085C-7A30-4A32-82B6-149B56D6F20C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2CD0A025-41C8-47AA-B05A-79E9D2341F6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C12E2A06-F758-44FD-9722-367ED1814699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4FCC9B3D-3299-48D5-875F-EB153343434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A4CFFF2B-5FAB-47C4-B0B7-92C3217223E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F2BAE7E9-4484-4DE7-8E0F-873E4362DEC6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664C306C-CAB6-43D8-B443-B9625D60D97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4D2AA109-BB89-4CE1-9C66-EAA1BFA8139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2002679E-7665-432C-B6AB-4C5CF737B88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A2A43056-CB30-4A43-84ED-DDCA70728340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C4B3B2BE-91D1-4600-88C1-6E509F3BF884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0A4A3F5E-F470-42F4-B78A-001392A76AC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3424D876-14BB-4337-9A86-D7DEEA411AB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7F9CF856-F4DB-4DAB-A9FB-98BCDEEE2650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AA25BD34-FCC3-4A53-B14E-59DB297F28D6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F56C5575-2AB7-4FB0-8526-3380CD3DBFC6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06C8441B-5F30-414B-8A3E-38F07D606AF4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FDE94C11-B2AF-44F8-AD64-926C59E3C12A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C14D804E-8C11-4954-87F7-86AABECFE62D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921E8C2B-11A4-45D5-8FCF-A45A00A9A82C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6D2AAA84-1D0D-422B-8E54-52AAD3F5BAEC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4F3F97D7-F5AE-4751-85A6-4FCC67AC4E69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0C772AC5-F56C-4FFD-A29B-AF80F6C7B862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CF80B615-AE04-4469-AE4B-92CAA7452827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D37BD601-B7B2-48FE-8E66-C26FAF487A3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E71FE5D7-742F-4450-B8F0-BB6753187CA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316B045D-0E61-480C-A2AB-2C6F3CB1C9D9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819C13E2-E6EC-49F6-BD65-FF250748150D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F9DDBBB0-6698-4109-AAA6-114377FDE518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A428FD4A-F949-44B3-97C7-FD381DA0E8C6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5DF408E9-CA60-4AA2-87A7-7D5574E1E378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8AFA1984-2402-4758-B57B-A0375721707D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D3C45C5A-B4FE-4C0E-B8A3-049F0B2AC227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39603890-4698-49A6-96AE-464B2CD4876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7F065A3F-5825-4F05-85B6-E89EE6486DC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2431FBDA-42A4-4317-B92C-973BE693AFFD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4CC312BE-1315-44A6-919D-C7C9592916E6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AFDB80BD-FF9C-417C-91E7-32877D40F8BD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9F1E2434-F87F-4C19-86FC-DE43C9D7235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52B89F08-A419-46A7-B93F-95ECB2B6AF6E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45179128-B11B-470F-8B45-75781C5648E1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9FE33B79-E798-439B-99C5-137A2A34B61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F900B0FE-E9D0-44FE-8004-18FBB7CE4501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D8271917-411F-45AA-9D7C-F8032A1D8971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1BCEFD46-0C0D-4E50-8CC2-7DA1B46C852A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18426F8B-9DBB-4EA9-9746-0FB8EB9CC3C6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1ADDD57A-5663-494F-9798-20ED557E1573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FFBC15F0-1A06-41AF-A6C0-9574F0EFCA9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DEED5BC1-774C-4E8E-914E-1113394CD3F3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938E8EDE-0B61-4E04-8979-B6BD21D093CC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8F5064AB-9B98-400B-BAD4-53C58DB280F2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BED5B130-0774-465F-BF91-9120C29EE5DE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3610F327-9093-499B-9160-5C3E5FCB3B63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641C7788-960E-4BA8-9287-DC9A8A6D76AF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66A869FA-1470-446A-A36A-165D368CA5C0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0A89D047-BDB2-4810-A7C2-B3E87E2B656D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0B5E7D5B-87F2-4D3B-AA8D-C8C0851A3A92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8431245B-F885-45F0-9252-11613C2090DC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10AC7AC5-00C6-4A05-800B-8768155C6F02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04564520-46F4-45E3-A5E8-212E50DBEC57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A5D546F2-47AE-4CD3-82F7-A4991FBCA7F7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8036E96D-0D90-4ABD-A021-5D72BFAF81A7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9DFFBB2E-A732-4AB7-9EA6-5A4481170F8C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3AE151E2-09D2-4E12-86DB-489175E58224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BB32B289-F68C-44F6-9EC7-CB6DBD3FB418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BD3A694F-A3C7-430A-9B37-8CFB43453F8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3F24181A-61C0-4360-AC4C-13C8CA0088A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DDF51F31-45E8-4326-95CF-E3B43F006C6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BADF56C6-464E-44DF-AB4E-E70B2119B58D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6632CD9C-A087-4496-9AA6-7468F292A36A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09894B46-A503-4215-93E6-7648C23BC0FA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E6F98757-AD37-49FD-BC52-A8B7746A105D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87DFC952-8A56-4C6B-96C0-BF45BCE41CD1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8A9DAF3D-D592-412B-A114-559DCBE3DB9B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E9738292-848A-44BB-B36D-4C3D53E4F30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1DF3AF0D-BCC8-4C99-8F82-4116DA1459FA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43C40FD5-C5A4-4505-BB4A-C4C31C9AAF63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3172A1EE-B824-4923-9FD9-1A096043C1E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95ACEFF3-9F74-413F-A97D-C071531007F3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103698CB-419E-4802-9D53-3A200C5450F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77B27FB3-9190-4D59-B0D3-ECFF582192D7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DC29975C-F3F6-4AED-8B78-44789562E9C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559EF738-EF60-4C1F-B831-714867859F4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91397719-F5FE-48D2-A465-D00CFF6D9178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F8BBE2BB-1510-4EE5-82F2-7CFD4E04FBA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BF49F313-43A6-46BF-9C47-79C1C3AC7FB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49FC178D-5A84-493B-811E-FC7DED0EFCA3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3560004C-56E4-4E97-8171-9156B9BFE981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8ABD78DD-E33A-4B05-B8EB-6DAB231541F4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AA26FA87-C2FD-4193-B89F-C72FBB1A2989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AE712C00-F568-44D9-B105-0CA81365D40C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46A95FED-0C1F-446C-A26E-C241457F5F2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0DBF605F-6DA8-49EA-99ED-944F7AC15DEB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4BF09D5C-328E-46F1-80D3-1599C0B141B1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5CAD1E99-04CF-4957-8FC1-1EA768A21DC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36778ACB-AB63-4748-A360-948AC19746F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69E9D765-725E-48FD-AA96-0D1A185204BD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0DDF1CB8-EC6B-46BB-8F9A-389F295EBE38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12F5F035-DAE7-4A97-9509-673DFD36E7B3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F17F89BD-0BA8-47C8-AC80-51A1BB0F799B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0E50290F-9B78-455A-AE4C-FA78A349377B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72778693-020F-41E5-A531-35D2B1B4D436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DCD3C9CC-CE92-44CB-B5B1-D3B4B3CC96A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3327227F-8844-4E81-94D6-CF4970830FA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0C0D8A78-9DEC-4AC5-841A-E40CD5B92AC2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59E07751-2997-4181-99B7-4373E592EDEC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85A901FE-52FE-4E12-8A87-73E4B0BC8758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98E76A0E-A9E8-4801-B430-525F47AEFD23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4C501B4F-C3DF-4747-AB84-6277FA5AF39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37C91C9A-3981-4BE9-A194-3E53C11D753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3E318562-4AF8-40D8-A012-15300715F04C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98CA0D15-E589-4395-9D24-8AB3EFF3792B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660D4E83-C3F7-41ED-8A05-255FDB7357BC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0CCDEB18-3D6D-42B7-ABC7-EBFFAA4A5759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79FE0E9B-1AD8-47F4-8E74-1097D3A7230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7C5857CF-1ED5-4BBD-8118-BC94E47C56A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71BABD32-992B-4F00-9DB4-6593AF494F05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2E9E9DD0-05A2-4044-B9E4-25AB23D06C9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773CBDED-C3A4-4E73-B4E1-0201DC81075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63D1AA38-5D81-4407-837F-42E5A8EBF83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02188810-C441-4E1F-87B5-061EEE4EAA6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C2600784-14C5-49EA-9F10-94A3D475D2A5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475ECDD4-6554-4FAE-B90D-A424292AB15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0CCE9175-9B69-44C4-8CAD-570BD3A427B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89CF9A09-5AC3-4E86-9587-089C0A4A04A8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EE7B610C-3C77-477C-94E3-5212809B5F5B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1B136B78-6F18-4D84-9E99-E405DA7CF95C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748FF212-A998-464C-9489-E4FBC8353529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EE0E03EC-9241-4F9C-9684-C7EE00DDFEA3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DF160F95-56E0-44D9-8A8B-2E32B32E5271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76D083AE-B3CC-469C-A5D1-92889A53B99F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85AF0692-E10B-4F3C-A0AD-B32B568BAA7C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319A7273-B099-4B0F-A6C1-AD75C02670C8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0D76C509-F97F-480E-8FA0-23B3E331A6B6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3523BFDD-FED0-4674-8AE3-DDDDDE1A4BEF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EEA1892C-6C31-4BBB-A01A-DC1E20557B16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92F65B61-BB0A-4895-ADC4-9E3366739735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DF4E5757-CFEF-4DA3-B5A7-731ACAC32A5F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8EF9C097-D23B-4169-8808-C7E6703DAE91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9F6ACF94-5774-4C81-BCCD-15AD776A311D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C636766E-724B-4ED0-B748-0A849F1C0644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892424C1-BC0F-496D-A6AC-DF790615F05E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DB67FB46-24E1-4BE9-BF7F-72549FEA439D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246CE22A-1061-4293-A025-DBCCF74B0A81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1EAEC72B-5C81-469B-9EE4-CAA3DF6D930A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F89DCCFE-F234-4DA0-A10D-E250AA1334CE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3E012FF5-4CBB-4C62-84A7-B9F3EB0C5CFA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161616AF-112B-4672-AAA4-63ECE042657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4A06E059-6E7F-4D25-BCEA-2C58C05AD04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D6D3D91E-801A-43EE-BE43-79B510D142DF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7476E4D9-1391-41E2-94E2-59A9CC73FE9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F6A1E399-42D1-49B8-9FDE-8B3660D402E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25ECFAE6-01F8-4AA3-834E-C021D3025C0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7C6A949A-4614-4E40-A59B-FCEDFD6AE8BC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8A58774F-F168-4826-BB53-559C0633DE77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BE9C3E1E-0E37-43C3-8FF4-8A067AC8C82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67C853AA-FC6B-4BA8-B983-8CECD4172693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BAA172CB-FE1A-4B61-940A-549B377BB3D3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D9C0F902-C746-4335-9FC2-ED17ED4A3747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7A2FEFDC-538F-45A3-874C-8C226E9541B7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C122C7F9-E3E7-416D-A461-ED66E1DD7C5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C906F6DF-CAB0-4937-892F-8078DCFCA0D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CC742F03-50FD-4F40-9184-A1E6B8B1B8EF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D21EF3E8-B8B9-46E8-8EA2-7746F3B02F32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F4C15BC9-F380-41FA-B067-AA92F53DA0B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AD3CE38C-16A2-4B31-97C7-F0E67EFD3248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409E2C77-182F-4CEF-A941-996E22C122EC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BE7FA659-4C6A-4B40-98F8-CA1DE048DB1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E06E8B4F-0F0F-4755-80C8-2F15BAE3A72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C1BAD40D-6C95-430B-B5BB-5F25F4ACC30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FB981F39-D203-4787-A963-7A5CDCF19AA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3D7BFD88-BDC9-4874-AED1-F671004305F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57F2CD64-C178-42D3-A6BF-9BC6ABDF3E9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3D1EAD66-6C35-4C63-82F7-F661230EE565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1A50E924-2A78-4CED-BDA9-A5C6D7E91F1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B4F7B462-430B-47C5-A08F-47FBD76244F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2399DD22-F593-4042-BBB1-35D8AE5C908B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758D8577-8728-4EE0-9070-2C7B308AB01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EC325F6D-1F99-4B03-AAF3-00CD98D973C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19469159-BB28-41C9-8302-D96B69EC358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D6C7994D-99DD-4380-A7E6-883C4EB65F29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CAA754B0-8DFD-4DF6-9A1D-4C89EF7224DC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007EC2E3-CFA2-4E02-8151-1BC8FED31840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1B1F8D2F-02FE-4ADC-BA10-2C7CE6D004D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E9A730B0-F4BE-46F9-9644-49DE62C927A2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8970A23C-2F7A-43F0-96F0-BBF341EA83F9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B2C6B9D0-2150-4C1A-82FB-F410F9C01006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FEA7204B-6DBC-4043-ACD4-246901980676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CDF7C252-162E-40D2-94D5-3F7B7115E601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63DD7BA8-C02B-4FC4-92E4-0F8C40967B71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0E827032-2DFA-4C19-91A6-A73A05BA1D55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EB092B56-C017-4FA8-8E0B-348249F45176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400A070D-1FA7-4BAB-A711-41420D79EE25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1D110FAD-6A61-4A89-9315-D3F876153407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29638B4A-2DAA-48AC-B9AA-7D16875AF6D7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2C3D75E3-F7E2-4B27-9A36-AE5C660224A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0A67B71B-7541-4E93-8F1C-E1E9E56E7DB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743A3F2B-FA15-4973-AA0E-616E910B4180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2713151D-1A55-4F73-84F0-93F8965E7FA4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F9ABA593-F7AA-4B06-A8A0-E1FB182E172F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0EA9117E-EC6A-4BCD-A689-AB86CF33444E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52C73888-0C11-4FB9-8499-FE37A6FFC80B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432459F2-9821-4E0A-A8A6-D4875309703F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C93C9410-66FE-4908-99CC-2D218E950928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B8A7F8E9-75E6-44B5-A6BD-9A321F706A7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598CFF55-4FBD-4804-AFAB-4BAF3CBD827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F13C93CE-C541-4A69-9E84-8071CE24AB02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290F2438-261B-4E68-9B02-FE6255BE86F3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3CC3ED34-3E93-4005-A7B5-9533B79781BC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91D35B08-FDDB-4883-ADCD-A80B41EDCC9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69D89480-7537-45E3-8456-3584E41EBD0D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4D6A960D-558B-4EB4-8237-1BB97BA17F08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B5D8C99A-1761-4776-A85F-3A2C902C1F4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1CB025B6-DEC3-4E2E-87A1-BA32FC843306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E9610C44-0CED-4A2C-AF92-0A373D5DF29C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D1862BDE-3F26-4F75-97A3-5689A4B92104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D71A7AA9-D842-4D58-81C3-880C083131D0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927AA361-7E0E-4F05-BABE-40D8CA579B05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6AC6ADCB-D76E-4BEC-98BA-F44681A1363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8A082CA7-9ECB-4C3E-B151-24A866E76297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EFFA053F-33BA-45C2-81F2-37068F297A9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0E3ED5AE-AF56-4BC4-A6A6-97BC9C73EA35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786C8C56-AE6C-46FA-A462-519EE3DA80E1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3EFC04EF-08E5-4E42-9172-8FE59AAA14C5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8E92F08A-B909-4468-B726-1F6911F51D56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1AF4165D-1C75-4586-BA7C-A7C987ED1A4C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9866DC3F-DF96-4D74-B12C-A8072E9CE98F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B613D524-0008-47D5-89CD-EDEC35E14CD5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8AB5DB73-7FB8-4130-AD28-4CE29BF4A8B3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AAEC24F3-9AD6-4058-A045-51A989AA679A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CC36DAFE-F36D-421F-B680-5D4B493EA5A8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A70C887B-1B4A-4E02-BD95-5DD601E59F7D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63F802EE-536C-4521-8432-A49D5FB95FC6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817336E1-78D2-4750-8CA4-EA39620045DA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2A53453C-270C-45D4-AF40-D4C97E73CBE2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9FFB3CBA-CFA3-45FB-9A8D-E72617666EF2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484AD832-1E0F-4B27-A04F-D089E8E7B1B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215DAE2A-49FC-48EF-BD66-BAE66895B68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120F63BF-56BF-4D27-96B4-E2F2A4526A0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AC93557A-D9FD-4A15-BF83-59179D44D4EC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66E3CC15-0524-47AF-907F-F2B371BA53F7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04C1C8F6-71B3-4C59-8E20-1DED0196B327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6D981241-7BB5-4728-97CC-71111AB186D6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BD5BA049-0D3E-4080-99C5-28C046888F44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7D388F97-C421-44B9-B35B-CD2842C9700C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E981AC96-5831-474D-A8F7-AB09C7CC472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0141AF6C-01C9-4FF3-A00C-2F49035D586C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E442EA47-8ABC-49D1-8A92-72A65213C994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5945D25E-8A8E-4633-AD71-D2B459CEFC3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C9E71CD4-2899-4453-9F63-5B47D02EE3F1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92B47B3E-7097-4204-A013-A66A9EB5C83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7866C0CD-3975-4F02-AD48-14675F959106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0E101A55-294F-4C1E-8D97-B5BD1353DB1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9CD645F5-39AB-4DD0-A7B4-9E0C0D9F68DC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B4A7181D-9366-4CAE-BCCF-9835F6A0E542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75C68411-5219-4BC1-9441-789ACE02319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587BB1D8-A0DE-4E9F-9E9A-33686D8159C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26582BF3-79E9-4AB7-B29F-EAF26098EC99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C5AB2059-2884-4541-8FE5-0201AC31A577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445A0F8B-D4AC-48A1-A472-F94F11859E5C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5060A4A4-EFC8-4ADE-B19B-A788214CB9CE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2BA357BA-A16D-4033-8EBB-62BA7208E16D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0164ED56-2DFA-4D18-ABE3-854A4004091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E047F220-FFC2-4910-9158-A3704386962C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4BBB3C16-B145-44D8-AE81-DDA4CCC0CAA5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1EF1A0EA-1D49-4180-AF06-40C151CA2FE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B2489A00-20AC-444F-9653-62CC337552D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2D2CD963-2F4F-4435-B0EC-56A017B16F9D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09781695-52F8-472A-AADC-67B95397A850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20C978CB-0E28-48BC-83B0-A785184309F0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A4B8B66F-BCB5-446D-ABBD-DAA2785A0280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1DED4FC8-9B97-48FC-BC08-6F036B6FB48F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575C48C7-D4D9-4FD3-AADD-16538E1522DE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C3DE8DDF-A1B3-4CD3-B32F-3CA123788F1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DA770A66-5FFF-4E58-982B-E5530CD559C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2BF67A38-AC12-4364-984D-88382F2F97FC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B12F1629-51CE-4163-819A-A88026BA1771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4E6E3D94-2C3B-4C8C-9350-251CBD8E32D7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9896227F-50D4-40E1-A5CB-BC4E0E9B2193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767BF8CF-BE77-4DE3-AB61-796A513A4B6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1C93DA4A-DD2B-4667-AD88-A357977EDF3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AB2825B6-1466-4B2B-993D-715A36B2557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0ED088B8-EFD6-4CC3-92ED-80A2307072B2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6A16A473-E2A8-4CA7-9CED-61C1DFE7525F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C46DD048-4273-4CC0-9591-1B3DE94BC1AC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959443B6-D190-4766-B2A9-686124A2191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32A43886-A7B9-42E3-8E19-95426C5DED3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4C8F285A-517A-45D6-856A-3E5D9CAA86DF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97FF782A-59EA-4EF5-916B-0E006A4E5DE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DC550FF8-27D0-45EB-9599-05E9BD1C06A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B187BBB4-4698-466C-8492-CC7479C4A0A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6D11B4BD-1DFF-4192-A897-37B14ADF041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868EB8E8-4C9D-4909-A881-2ACEE90A60C5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78CF93E8-282A-4049-959A-E6660A98AD0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4A2052F8-F7CB-46FE-8711-F74366CACA7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0F827B13-33A0-484A-B98D-AF2C6C7C7AFD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F93AADDD-FCD0-4C81-8158-328D600A2C80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C0704B58-CB2B-4731-B04E-D0D0EB26328D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E32143C5-8B82-434C-AA7D-10577430331B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F3A47AF8-6EE1-4018-B8B8-57A2856C8C48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BA199CEA-2EEC-405D-A866-C9DA3BFC1B80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24B02006-22FE-4C02-AEA8-A278EEC7DE82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97514C1B-2844-4F6D-B621-603AB243C687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2828E10C-3F0C-4EB7-921B-C56820F4C394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63922360-06FB-46D4-9E40-C2D0136A65C4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52E2280C-1E8E-4808-9785-17BD17FD51E8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FDC83163-3BE3-4835-A6A7-CD3568C266B1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D2060EEE-3A58-4AE0-A735-E407FE335603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BC6A3749-9CFB-4951-8D00-A392A4FBC12D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C03DE107-3E83-49C9-B5B7-75CA64C5249F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C27A7DF7-19BB-4C35-8F74-D67D301500C1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311068AF-D70E-46FD-8219-F5E00545642F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032F8668-B185-46D5-BCB7-6EA9D731DE67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240609E1-544A-4DFD-A88B-1AB4F059D17E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3F9B7E08-8AEA-475E-A503-442987942651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F3CEE16C-3F94-46FC-847C-13BA556F887E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F3BDF04B-F8E7-4193-8FD9-DEEBEC1FD5D6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25C0453F-AD69-4554-914B-5936DCA59C16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0C0945EF-8266-40A8-B432-1B9AF13408A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814B883C-91D8-4737-B15C-986ED20C9159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9B29C3D6-8B04-42A4-BCE4-46F406DA0F3C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295C3BD7-33E2-419D-8A10-8A3E48A1B3CC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D39039CD-B425-43A9-9AC0-6AA6916FC944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D7F9225A-CF75-47F0-A8BF-BBF92BD7A2F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253EAB24-80D6-4E81-85B5-3EABFE0C51D1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CFF4939F-464D-480B-8E41-6D0D73FA7C34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E89F192F-81C8-470C-AB16-D8549F8BA10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85C9E04E-1999-4CDA-97A4-26505A05ECCE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5BED087D-0875-4528-8CA2-F2BB72378C3F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43C598FF-88C1-4CC9-8B67-9A03D03A5EAD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459D4DC8-B9D0-4F33-B8E9-883B96988B60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E9BED742-7B72-406A-8CA8-0E6BFC52A84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6922B168-1EB9-4FC4-B5B6-B7E59B2AD80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AD49186D-74E4-4AA5-B87C-3B1D6A191A2D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7A6B6F13-A03B-4467-9188-5193691FCC1C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C7FA95FD-3540-45BA-8C3D-7F9636B3F23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E42DF0F0-D818-4071-84E2-B9560733F82D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857B9E9A-47C8-43E1-A97A-B13045AB2063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22753B58-59F0-40A6-B3E6-74FCC7B8F67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B7395862-77B1-490C-97CA-AA1F842957A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5F6916FD-DB5B-4E5C-9F24-AC5EE3066A2D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16A34121-A2F4-4F43-AFA1-82E42DCBAB78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DC6370E3-BB5C-4E96-9368-E4DF61EFF9A9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161E5DC9-CDB0-4342-BD07-588BF02CBDD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AA28D28A-737F-4CD3-B773-4F56EB34678F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2CC4427B-5E0A-4C17-8806-99D543B080C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DDDC713E-0183-4464-9123-CD0827589D8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C8866B57-068A-4D87-A1A4-376C1F468C6D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504560E6-DA72-497A-949A-621C39C2F23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EABA4D3D-4C18-46C3-9C6C-190EA5FAEBE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DE7FDA14-1B4C-4E57-A111-F8B72240D00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5F64C9F9-4A89-44AE-A39D-16E5952FB5B4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45108099-09AC-4CE3-BBC4-02D64CF5307A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4EE4BA2E-19CC-4245-A4C6-8E5E0FCD32C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E94ACE7E-419C-435C-A882-62488F1B47F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03AA0C63-A19B-4D62-9D7F-3F2E0EB56863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02524E78-7CEA-4278-A0EA-392DF890BA6B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1628152E-EA2E-4399-967E-F5821AFABE74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DF5A6CA4-5958-4159-9A1E-5DAC053F3B60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5559C51A-8ECE-4AF4-AA31-D9C6B5B2318F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63E3D587-5F79-420F-B80D-F63161A53005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46CFE840-A2F6-4FAB-869C-4ED09CF54574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521590DD-BB59-4D1E-91D8-F9FE6B33D80C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0B4E557E-374D-4815-AB3D-8DA7A80BC15A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14E0C82F-0CEE-41A8-9FD8-17955FC0AE45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456678AA-C1FB-440C-9137-8F8C3765D84D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C00312C6-D856-43D2-9176-DE197CABF27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7B3D3515-DD64-4CB1-8921-3BECCA58DDE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9595B834-AB76-4BD1-AB77-268B15C4D72A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E98B60E2-7E2C-4BDB-81DB-9E73688C416F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BC2EEDD0-3B0D-499A-88C3-022BD2581594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F2CEA204-A699-4BA9-AE4F-7FA5434DC71A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E230E5EF-3C47-4E3A-A818-80F9B052B190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9855CCCD-84AB-4D16-8CEA-1FB6A9219BC7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0B7B1F37-8289-463C-9EDB-9F0E08057BFE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BB685545-554C-489D-88A3-4835AAF9E47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D0166907-5200-418E-B27C-063B0760086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B8F733C6-3A7B-41D0-A367-99670C9AA26B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648D4217-AD5E-42E6-93A8-A16663F5206E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4A3DFE1D-0486-4C8B-9248-D589D352FB5C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813BF9B4-7A0C-4009-8140-96305B102A2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511A20F1-8B77-413C-A230-F7314D15CB8F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A80D81D1-AFAC-4601-8152-A3FE1C7D2FB6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97581712-40A1-4576-8F21-713EFD35253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115761DC-8A28-47D9-AE82-9CAE9E3A19CA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B0AB724C-DC0B-47D1-BECF-FD9AFB441746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4E5B0F9F-85B6-4FE5-A129-CAB73255B104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1F438390-08E0-41FE-9269-4C90C6022B90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4E94BED0-7B36-4B0D-9A11-A0CCA9237817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F67F3BD0-05E7-454B-8BA3-802AA8A9DC5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4621F33A-1776-4BAF-AA40-3F1156EDC61E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DA372681-455F-4E83-8DBC-9A52F2F840EA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5EC4078C-CECA-4CA5-8768-922A1390FBA7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CBCB0620-4D96-4136-8ECD-ADACC767C3A4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CF2FFE7D-2526-47D7-8C84-C135E03D07C4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EA2703DE-5168-4DD6-9F28-1C4104CD9E86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138FB4BF-9B17-4E86-8A12-C031C36FFEC9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ED3C1B16-4CA7-471F-9386-1F4DDDF4C9BE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E87D30B0-5572-440D-9199-EE6F3A9C6D91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0296F25A-5132-4451-B022-4FDFF2EBFA1F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A64639E6-6987-495C-A183-621BAF24C7C1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F4CB673D-2E11-4B2A-BEF6-C7D5E365C608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A2947BDF-4EA4-4BFB-B1CA-FC8DBC2E5B58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BAE018A7-7EA0-4D59-A719-C95FA8880C23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301B54E1-15B6-44EC-863D-7B1C1E7C14A4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0218550E-D678-4969-8E33-1EA597AF1CAF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8FEF1F53-5177-4383-98CD-9737F7E400FC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D047E349-A005-4830-9F52-E2BF0EE353A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FD92D8DA-6DFA-4129-AAD1-FDED6414B3F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052C3BC6-DE2B-4ADB-B97C-C14B75A84C9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FC0226C4-D904-4A83-8209-9D9DCB473441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8967F365-6E53-4222-9C1F-185FA9A1777D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2403EAC4-C876-414A-B005-C89B1A947901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BDFA39ED-7E87-4083-8477-E03550BFC65D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E0C79191-5C9F-4855-904F-9D97BA948155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90A157EF-08BD-4D2E-A98A-A26FFE804E72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41145402-CFAE-4F9A-B854-13B71330447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9FC97A1A-7547-4E99-9ADA-46881644E8F7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2DD7B592-FCD9-48D5-B778-4167518BC584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FC0E44FF-441A-4E24-8D98-BFA6B8CA63E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D432C937-2B28-4DCF-A5D4-5A3D6393785F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7BEBC5B6-9C01-4BD5-A1CD-BA43CAA11A0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598F793E-F91D-4F0B-9F10-E2492AFE3ACB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4B3FE791-6944-48A5-A498-CCE33CC2F88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1E80D0D8-2F52-48F6-999E-DE3D8D4AA0B1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82FE5790-4841-4E83-9511-6BE241F09673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850ABC7A-3453-4B02-965C-DEF255E0FF7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5544448F-5F72-47D4-AB9B-551CE522BAD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5EDB7665-7762-4CF6-BE57-8414218F5742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0BCFD9E3-58FE-48A4-9744-84569D2782BF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A724F330-7453-417F-B68E-1576934E9754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F6DB4A65-4D8C-477E-A57B-1E428F595758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E60364CB-5A51-4443-A930-33992AC623E2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8FB3D3F4-F1DF-463F-A7E5-D68249F9E4D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92D4B61E-28E7-4E0D-B554-EE8BC8FDBE25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23C6BA60-9158-47F7-B662-5101BB04991F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006ABF56-DAF0-49ED-B076-09730316C9C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4974841B-11BA-4412-8B1D-D59DC3CE9C3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BE85DAEF-70F7-4729-9C46-BFEDBDA1E6C2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F9CDC219-86C2-4831-8331-2010504F277C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29BAD0FE-606A-4C58-A6D8-3A1D3FFCFE6D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A1D81609-6CD6-43A7-8E31-9648E19418B2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8CFE4052-5512-48A1-A9BD-87C12123A1A3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65743E3B-AC83-4CE6-B1BE-40A930C14624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39CDA208-C397-451F-98AE-B52F69AEC5B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E078A4CE-124A-4239-A5D0-57567ADC89C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E2CCF84B-1825-4839-804C-ED5089384F64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C8095A52-E9D3-4EE9-A802-954CA0DAA0CE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AEAF4D6B-EEBC-480D-85BD-159900730BBB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06B35619-FD38-479A-885F-7BFE2788B490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6FA59411-2A8C-4B38-86C9-CF10F7E9216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5D158189-5BCB-417D-A3F8-394EDA91AAA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12525C94-9C60-4425-B932-14C68F81E56A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1F1F7364-E08F-43E2-B4A7-9E616E1A8087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3C07333F-46DB-44AB-A56A-75C544EF2BA8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BC954700-C28E-4DC4-8A9F-F0AD38C8C7E3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65E99592-73A4-4ADF-86A7-DD29FD245CF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C5459892-AD96-475A-8516-22D700407A7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F67AD978-5CBD-41C1-8414-742010FAE8A0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6E3EE480-D6D7-4F02-855C-6D58082CA34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8A3353DB-734F-4891-A69C-4D01547A8F5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21EBC8F3-8DDC-42C2-A2D9-1636499D779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FC16BCC1-FC6E-4C77-ACB4-CC1D0A48B34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D8182999-46F0-4788-9F06-A32E08C3A392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CB50F355-E6D3-4C85-8F17-B7200D8D775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1F80D668-2E1F-47F4-8418-8B4BE8F9253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F15C7F68-AE70-4DDA-9529-F8887714712E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81F3209D-2904-4A06-82D0-2E25E96749E2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3E473E6B-AA01-4276-9189-5E566DC7B3C0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3F759361-9018-44C8-94FB-3D3920DB9035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864CE43C-AD52-490E-A495-7E9C9A252F8E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C7D1DA85-45CD-4989-AFDC-5D250C816DDF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D49B0943-5258-43B3-BFE6-18766610542D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CE921A46-5E51-4922-BD98-74946D05CA81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20E720CE-C570-47E6-B1E2-E371E4595BE8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DE5FB6C4-AFC4-4321-A795-6A3F7F37644E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D886C736-0128-4179-B3E7-1CF31D7DE53E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79283EDB-14A3-4D72-9244-943C5DBD1E06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4D60A17F-A70E-4525-8085-CF0B636844E1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21D8E0B3-FC0A-465D-BB42-2A9F0A91CF89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01DF86F0-2E26-42DE-887F-A8F9E2311562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2FF31613-A57D-4D54-87D3-10A30BEC5DE7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A489170A-7EB6-402C-AC61-41A5F7B01196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09890776-5031-4AE9-AFE9-434E48D48AA1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94CE7092-E60C-4E8D-A911-929C9017E48F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F1528487-8ACA-4BE2-89F8-71C7952160DF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3CF82A94-9F41-48E2-B6F2-E0A50067FE07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656726AE-716B-4067-A797-610AEDC5324D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3AF26E81-02B8-4317-B5B5-D9839469CF07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FBB379A8-6469-4441-A56B-B521EDE4DB6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327B6E50-4F2D-4CEB-BDEA-BD5D6730D9F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6CFEC710-98A2-4B41-B995-3D9D96345488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DBE295AA-7BAD-4ADB-8A19-049913D35FB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494AAECE-05A6-4BAA-B63F-8E27712DADE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8642FBC6-A60E-48F0-9D67-A04BEA1B481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9BFAE1F1-BA0E-47A7-B9E2-F309ABE37D5E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CF96FAF3-B89D-486D-A037-2124EB099497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72AA3466-41CF-4ABE-A231-AB22356FC7C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E2F653D6-6A0B-4C46-8F88-D00305DE3C1C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889119B7-B9AE-4E9C-BDC2-35836071412D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E691610D-D0C7-44E4-A6E3-B7A64D383F8F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876197E1-0933-4361-B8CB-0873717C346F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57481B69-C1C1-46FE-8F0C-3E388A39F60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05B45F23-5ADE-4A1F-B7E4-3168227FC3F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13A2FCB3-38DC-4338-A35C-4DC29126EE9A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7172D6C4-9190-4A1C-B564-FACEFDC1948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06537B67-9618-4F68-84D6-748784E1A1B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E069179E-B85E-45D1-947F-AC5DE95FDB36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D93C027E-E585-421E-BB71-A314EF625EA1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41E44BBA-32DD-4FE0-BAF1-6CE1F9B7417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D7444CFB-022E-442D-9434-59184973818D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F02623AA-13C1-406B-96D7-12CF207D30DD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81CAC0D0-FCED-473E-9F9C-863F948469A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64D36A5C-244F-4A92-876B-45FB7D7B564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E4F0AA9A-0602-4305-8DEC-6C3D8B51AEC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74F3AA0D-7C20-4896-A4A9-938D105A2F6B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7230E816-C104-4EB5-A949-CFBC09CDF51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A6AB34B3-7FD7-4EA1-BD06-96D8EE9863D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A93DBF24-A82B-43EB-98F8-B562FACE0361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F5BED1C5-509E-4857-828C-2FDF186DC44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118467E8-7A92-4F4A-ABEB-2E544982B66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916AFA4B-33E5-428B-9F5F-67FAEAA0484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B580098D-322E-4AD6-AD58-80D9DEB23728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61683C87-25C4-45A3-BC96-80F9B74549D8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A10E5C0A-A7C4-4B40-9499-CD45478F489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5450F72D-C496-4E60-8922-766FDD9C23E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F0D088AD-F21C-4E55-AEA5-45F770951BAD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EAFA4388-1B41-48C1-B087-2162E58EF3C9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1C39788D-36FC-4949-8DD9-F28992CF85DF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9656D951-6F96-40E4-8FA4-C865B21D9FCA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62D7406D-13B5-41BD-A6F7-D32B6AA40BCA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E099D2BB-0FBC-4465-9B80-FDE0C1E66344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802D1105-80A8-4804-91A9-DE7BB732D87B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A91276FF-C75B-4C16-9A48-C32B3AE8F853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787F34D9-C354-47AF-BD27-E7EC57CC02F5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0894E8BA-F8A6-4CA5-AB64-C0F847ACE30D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392C03FC-697D-4EDC-A555-81852E210A76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6CA38739-48AF-44CC-B885-96F391039F0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C73418A0-B93A-4C29-8B0C-12C99B35CE2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2BFC0C96-016F-446E-9E4B-C67FFD91031F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F6DDA8F4-C999-4C24-9CED-03B314CF430E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C4A2133D-35AC-4153-9018-1EAB25E34E7D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4904EE50-4A2C-4FA3-8B11-C2E7E84AA396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8C2181F1-FE95-4999-85FE-40D9B67C3DB7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5ED0D1C0-B53B-410E-A65B-869DED00F3AC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B4D0E0D4-8226-4F3B-97A9-13727482CA75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143D1C6E-5F49-4292-99C4-81751FD9535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3AC59F25-F8F9-40CB-939C-F6679B9A94F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E9695BAF-B45B-41FE-AF63-D98E521E0144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C3D14418-8C8C-41D7-A8D4-0C9B23C28B42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0ED9C734-A658-4E2B-BD2B-E6616FF09D8F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7A1CA16D-A743-4B29-AD6F-C684C1D0003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E1555BF8-62FC-4836-B8CA-A5617959874D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16FF9DCB-3982-476C-8332-0A6C113422F0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CDE8A990-65B5-4CAD-AE51-B75452E674D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5B8BAAAB-C6EA-4062-9CCA-6428299738A7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9BFE7A39-DC0F-494B-8C4C-1DADBD6F31AA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745F72FA-9721-4688-B03B-0100B43FCE96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7F7E9C50-AE14-45B0-A5ED-4E132110EBD2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A49F62B8-9B33-4892-9D32-971466751588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133742B1-B01C-448F-BE6E-67726606472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3B750A23-98C4-4F7D-B8DD-3D5D4E6E5FCE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C8ADA2D2-F821-48D8-9960-FBF5E11E6EED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1BFC580E-F6A9-462B-882E-561D2AB4A5A9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5FA0BFD5-1D2B-4ABB-B38C-19DD0F10F59B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0BF155ED-CA0E-44F8-B027-3F390A85CC2A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A76198E3-2EBC-4467-9A47-3F8DE2C9189C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BDD0CD2D-CDFA-425B-8C40-0E5BC2408EF2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52F1EB30-F742-4F08-AC3D-041E379AB344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6839D6B6-DE57-49FA-8874-463C71C0D27C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7B9DF939-E2E2-4747-97EE-0379914EF6A1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282B3F85-5F78-492F-8056-1DBF1F525E07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C73DF994-F92E-40DF-BE53-8ADCDFA59B35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D6FE4447-2284-4E6C-847A-CEB753671615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B8F401EF-91EE-4467-87AE-A514CD758B9E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DB705D33-0E7D-4D62-943B-824B8390E1AE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EFAF74F0-4F48-4248-8354-71E1DF81AABE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5478C827-0D00-4FBB-AFAA-0A7EA7DABDA0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2A7047E3-46A5-42EC-BEDD-0277CD89EA2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CB674C42-EE3B-4A3B-A4B6-CECFD390E87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3037CE85-BF5E-44CB-8B3C-C12B935E1BF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411F91DC-9E29-4242-8104-F793DBEEFDF8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4CB3A025-7290-4BA0-859E-31CB06B3BB87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22690927-A4BD-4113-937A-3D603A12D812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E993A302-BCB7-44C7-A51B-4824677957FC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81BB8E9C-765E-4E10-9685-1DB7E625B72A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E4BA2B90-ABF0-4DAF-95ED-4A20A9E9209E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42B64074-4D79-4E8D-AB23-413B17FDFF8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5BCA8DC2-58A4-44C2-A38A-37C581636370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D8CD3930-EA29-4388-929A-927C62C9D4A6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264BB217-E063-4CB3-81FB-66F745C19B0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8407B7B8-0908-4C29-AE0A-5FA6B3FF776B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A467AD49-3066-41FA-A08A-4D0807B34E6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00AF9D07-5014-4B74-8906-EF6BB57CAD2A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23B94C45-2340-4790-8F13-F838DFE0C37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317F13E6-D719-41E2-B43B-293A24175AFE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701B2A06-191E-45E8-8C66-F60BE85C7F7F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37DD7F59-5284-4C3D-9EBE-A4861E30BB3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20079114-FB9A-4E15-BE56-910420A6746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FD98870C-E174-4A2C-A13F-3F2A62AE0FD8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329A33DA-4513-4B41-88CD-AC26B37EA3C2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C656DD0C-6A6F-4F35-B962-2CAC99221EF8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D0A51E96-E86B-4D3C-84B9-95AA8D832906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257A8BB3-93BF-4118-978D-95F62E2A0397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0413EA14-10D3-49A3-BBC6-C9CE7FA8570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A799E51C-14E0-471C-ACE8-7FB8872F4F4D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840EE31A-DA60-44C4-96AE-AADF7DC04215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DFA75F01-A8A0-4C69-9B62-1983EEB8319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F0784301-F3EC-4A07-9CCD-31600D70753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C3A1A465-6ADB-4F40-9A7C-23F59F9F50CD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A73CDD99-3BCA-4BF6-B86D-7BEE0E86F0EA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AB47BF41-A171-4572-B528-E26C43CB3FF8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0C94E1B1-F03E-43E6-97BA-7BBC9D2E1C49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878F0CA1-C2A8-43C2-82F3-DB03394C7CC6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B62A7455-E230-4EF4-AC44-43113580CFDA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3B855C8F-6763-4305-AA36-849734F45BD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9179E0FD-9DF9-4ACA-8B22-A7A368C9BAF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D8001900-BF9A-473C-9A26-D0313EA0978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AAEC6D4B-42C4-4909-9279-14EAFAB3D795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DA01F054-9E1B-4441-81B7-A0AAC1C8DE6A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1D6710BB-271C-4263-8C85-C638C81EC42E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81148EBD-2D33-465C-AA2D-49D1FA5D62A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8DA20070-AAF0-4FA3-9290-C7D338E55A6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0410D5C1-0984-42FF-8E60-5D275456F09B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1AD807B5-FA87-4D1F-8DC4-937F4E0D456A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5DB770DF-AC96-4847-A24C-306F02277DF9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462E879E-99B8-42F1-B39F-6FA662B79CAC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1D9547BF-E3CF-417F-8CBA-2A696C2601F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2EA56EBC-4675-45AC-BA40-7BA2586340D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12197209-9D5B-462D-9E49-A935016D89BF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62C5B135-AD65-4FC4-B91B-A3EE6B38C2B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E3E39CB1-7ECF-49F2-B93B-55524E0017D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CA9EFA9D-2C9D-4169-94AF-561D104F401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F06AE212-592E-45ED-A6D3-DF128D1BE97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2BD0E80A-159E-4D89-93BB-658CD52CF519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862FEF0E-CA26-4085-A115-0F9D145C377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0F981A91-9A38-4B13-A76D-CB9D55F32D7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5082709F-DA9E-488B-A2F1-D82128C13413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3833D8E8-E3AF-4B13-AB0D-7AFE185597FB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5E7779D4-9253-44F2-B581-2D455BBBE014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750E47B8-9737-42AC-8118-8E8CA5291039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994FA11B-0B5C-4B3B-92FB-EC2422A908D5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44968C05-D004-4BEA-9854-AE3C4446D574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1C9D6C16-3460-4713-930E-61AF8A343CAD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D215C954-02E0-4017-8242-99B87805C64F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0B56EC71-F2B7-44F9-AE8C-07542564BDD1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7F0E7FE3-775B-4A62-AD52-840D77B0075C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C96E432C-7346-420A-980F-31A219CC1829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82EF77FA-0A69-4960-A7B5-BAB28E65E60A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D0AEBC83-7D8E-4D99-97C0-BB31BAE0FCFD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20BC0DE1-132F-4C29-883E-6D85CBBEBD7B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E1A93BF3-7D4A-4DC5-8FB1-08D8092DB202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F0A60DE4-58B4-4B77-B4E2-AB3A70A99B7E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3FC20362-5529-4D55-9DF1-9518C503C372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0902BCA3-1F24-4FB7-A3FD-745073A6A967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187FFF63-4BB9-4621-8329-E9F379144BFB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13B3196F-B20B-4A02-B2EC-8E1A204BF4E7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F8534347-5053-4EB7-B731-6FF58A7CF12E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34F50D58-5696-4EA3-B501-6A270C1821B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549C26B6-E573-4125-B2C6-11ABB9CFDA0D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812690FB-74F0-41DF-A03D-A7BF599B26A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3F9ED3AA-08AB-4134-8497-4EC56688136A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3E27B497-DEE4-486F-896B-207F308ED72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24777DCC-473A-4CBF-8EA7-7650DFC366CF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A9214F42-A478-471D-83DB-95F708D31CB6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D870CB65-5EB1-4D38-B7BD-CC3DF2A292C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399C0992-6AAB-42E1-9600-887CE7F85875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4CAF08EA-7E12-4C6A-B609-062797855113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D88463D3-51C9-4391-B040-1E7F99BFA14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BA765126-DF2A-42FE-856E-274953E4EF7B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5B847877-31EF-4ED8-A74E-FE982B9D1EB1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23E393C7-DAA1-4BD1-B22E-578282939DBE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6B216054-BE17-44A5-BD84-054F61FF592A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5CE9AE81-51AF-44D9-90B6-4CF8F9ED832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1FE885A8-442E-402E-9F1E-62C2A3D235A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240D4886-EFB9-4630-9E06-BF7F521CDD4E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FE8DF49E-9FCB-430E-B3B2-1A9C69DE9AD1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28C6628A-23BE-492B-9919-ADE99EE801C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9682922A-4C68-4613-A16D-F362B9E320F1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4899C3D8-A373-46BB-AFC2-C47D12DC5DFF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EC7D5095-78B0-4C31-877B-4CFB991631E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38134488-664D-411F-9CA8-182A9B9CF18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BAA4D363-87CB-48E9-9A78-B21212420B9B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C32A6466-183E-4AAB-8EAF-7B6841C24D6E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42A0E431-EDE0-4C8F-A6D0-CD3FAB8EA33E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3E683887-1C8C-4C70-951C-3D124DA8C4A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E48BFA5B-0E58-45A9-ADDE-2690C78585F3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AF3FABA1-AEC3-42AA-BA08-D61A0F2C783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DF0BBFE5-CA12-47A9-A205-3B42353C523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AC519F63-A598-47B7-8F78-5D2C6E15581B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EAB0ADF6-098C-4816-8B74-62544FBC569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EC7B7FA0-BF23-4B5C-80EB-65930E79205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7A4A5605-E289-4CE7-AEFA-3B59B139DB8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9A6A7F81-1339-4496-B68C-F01B6F9826A9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EE9EE085-0491-4DAB-8E95-4D9C8D8C0654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58B4751F-F92A-4C70-9504-30CD391CFFC6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AFB89B98-49BB-48DF-AC27-1DB815D1565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CB07A6F0-5F34-45C7-8E2E-83139CC52A5D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CD087114-9A18-426A-9FB6-F1365EE4EBE2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C533EC77-6C8C-44D2-857B-7CFADCCE9883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C00EF414-9AAC-4875-883F-A7344DB72F73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071BB16B-5211-4423-B028-4B1BE1F07C0C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26E11A03-7634-4052-91B0-36EF6F3A3DBC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6B4CA4C9-0608-4CCD-90E9-39C87FA585DB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823C3183-511E-4E48-B8D3-53F2B0E6B37E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FF038950-900F-451C-B443-2BBFBE57529E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96078D97-363E-41A3-89E2-8CCBF25039B6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43192783-1875-4008-88C3-1284AC31A15B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CC712E38-62F9-4E96-867B-AC3C6AA6E9E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F491775E-4B14-4014-A970-53467B6C5F9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C8FB1D72-C99B-479C-9145-651ADD685521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FDD54CA7-54CC-4F55-86EA-9C1E82A4348E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6DCBB8AA-0E1C-4023-8F69-27F9ADB35D7E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95D214EC-A99C-488D-BB4A-FF356BAECCB0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A1122635-B9BC-44AF-B448-79F5552F1A2F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1204E602-C0DB-4585-B48A-2D6B3D54DD28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8395726F-2CB4-4CAB-A20F-A1DB4B38684B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76E9B818-32F7-4438-8C1B-922BACBE9C4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561D635F-2BC0-41D5-A4E4-CC97AFD85BE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5CDDD449-5464-4C87-B76F-EDADE9C5DACC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7DEC682A-3E29-40B1-83D1-602C7ADF4828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9F53D265-6B9C-411D-92A4-C22B0B5C2499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323E9722-7921-4337-AE2E-FA95F640079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704B8460-5E21-44D5-84DC-7BD4AF3E05C6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94923528-1E23-42F6-A303-EBB32209F1D9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211CC302-A9B2-4AF4-AF7F-E4FC760046F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5B39DE68-7242-42DA-89B3-B9BF1221C8D3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F3BC7DE7-8327-40F7-A1D6-BAAD9E2EAE80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C6237D57-937B-4042-9518-EE71C29FB35F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DDAD2FAC-DD91-483A-BFB1-EEAD519BC6A4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0B596E4C-841C-4B4F-A3C3-82B7DACF36CB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285328C3-F76A-4F9F-8A7A-9F0534870B8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57C5CD2F-01FB-49EF-8DA0-63D2DB0D1FD0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EEA65BDD-D5A3-4DCE-94CA-AE7536D51EAC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8657DAEE-0BEB-4A39-A762-D85414AC7551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D2BA98CB-71B6-4D81-9BD7-8BB10FFA2A4D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FF9ECC87-9520-49CF-8BFB-578B6732CE4D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39350CD1-D704-4BCB-BEB3-2E591E212363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F767F1AB-EB24-49AA-9E02-2B534D0D9A75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0FB505B3-DC40-49B5-BE67-D000BC753EC1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6991CC7C-136F-44F4-B55D-A313923E5C9B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81C8A949-53E0-4B23-A22F-66A83C597F9A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1E689E75-33E1-44A3-AE42-6426C330C0D6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FB884632-0608-438A-9217-A47162CDC8F9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8FFDE78A-1CE5-46FE-B70D-7D3D3F381CBA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88FC7A75-A521-43F9-8DB9-7828C63BB44B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FB18F55A-C0C4-4806-BEEB-F9AC42DA54D9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75CCA39E-D5A2-478E-9B81-70007AE07D3A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082F3026-0D5E-4CF5-9FEA-2852868E7695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AEB741BE-8745-4F61-93CE-1724FA120EF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8E3C7DD4-A074-481D-AD00-8E86AA730E9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8B66A49A-25CB-4E59-AF33-054B85032C8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48C8F50D-F62C-49D8-8BAC-D2F2CB8D8048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778F7198-B56E-4CA6-B6E6-E7F5CB9D85C0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B352E967-77A1-4DC6-B161-C00525391F59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A7219ABA-48E5-41D9-93B7-6E5333BF0E86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3C3C82D4-14A3-46C8-84D3-428E5F3EBB55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9A0E73B2-0B4E-4C16-A677-1040E5EBD684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F0840DAA-E80A-488D-A054-C4E2623B7C4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8D54D552-0042-4D06-A3AF-3B5D61085049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E5E94170-977E-4F89-9816-5C09EB693077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EF521D70-2C2F-4D0D-836C-A44A4A80259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0E51D857-47F3-44D0-8678-A16BBBB5C9E6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7C8529A9-8444-412C-9731-BFB23894CCD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DC227D8E-8BA6-4720-86C5-78C71EBA11FA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D3DA9397-0B7F-4F84-BD4E-ABA32E759D5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B7C549F8-0105-4137-BE0F-D0B043E4B76F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D7C5A883-239E-4C9B-98AF-F669EE24E704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6E6D3FDF-61C9-40BA-95D5-16D8203D522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CEB36C02-209E-469D-9895-61A101CE8FB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BACD660E-4575-4173-9074-66A012269F8F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3D1D2FF1-219A-4CEC-ABC8-716954BD78BD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1F1B0D62-51AE-4885-9800-A6A8CC4FE333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D65EAB03-A7A8-49B8-B845-9DE9214BBFCB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B06AA218-D455-451C-801F-99BB38B70ED1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BF682716-744A-4687-8FFD-589FACCB2B8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0C3F8C63-25D4-440E-A57A-7FBBDDFB8FC9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E37A6CD6-14C8-4407-88F5-2E398659376A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9625D8AF-8B6E-4303-B1FF-DC798688F54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DE28B3C2-F185-45A5-B77E-2833EB0A22D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27C36B3C-9E2C-4AC6-B659-0AD7C7AFFB1D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C4CE695D-202B-4EC3-9AC5-6C4B7D2B3FA1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F0B1DE84-40E8-4141-B305-12940B58C8C4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0F24A4D4-3613-4180-BC8D-2E7C6C940B50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0E28C75F-5C5B-4D8F-BB2C-1D3289A1DFC1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8134A908-39C5-49BC-A613-002BDEFC756E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B3DA9000-DA6C-4C31-8179-6D640AC3C0D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056007B6-89BA-4395-9238-104B679784B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AF654F69-BAC6-43E0-B0B4-C902DCBA01F6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2DD122F7-699D-4F43-AC8E-380F7A0C6141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C8CCAC92-60FD-412A-B297-5C56BE6EF783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FD77CF1A-330E-456F-8878-9B540603B5CC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DC46EFBB-4D9E-49F3-88B0-A28FCD47F3A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36E70C36-5A98-4748-8288-995DCD117D1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83606A4F-37CB-48F9-833F-AF91596E7FF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E4D793E6-AFC8-44CF-A287-8B28DF6A7F23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E543856E-DE41-48C2-8797-7CFF365262E4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55BEFDA6-F198-4261-A6E3-E0478EAB577C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351F0855-D9D3-4716-AE5C-8EC739860BD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2971BC83-8487-4F12-A420-2B12DE8AB00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62FBFC9B-5BD3-4958-8A43-69CDF66AB740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9EF409AA-6034-4499-BF8A-D91B82A984D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1591CDEA-E50F-4351-B2E0-7F2A9DA2FA0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9093494C-8F27-4123-889C-443895D37BF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D7FEF89D-384C-48E8-8706-922E72D115E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0987B3C7-095D-45B9-8280-B13F3B8CFE1D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DA9352E7-21EC-469E-81C3-234094554A0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B403743C-00C6-4C52-90BD-49F7419FB02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1870B12E-F3C6-4B4F-9921-102784EE3559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91FD03ED-D3F3-4FA3-B815-F25EDF478F17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0C856408-F6E1-407D-AA60-0275F705BF0B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C906F4F7-F3CB-4FC7-AAC6-A5685A8828B4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08ABE8C0-04E4-4339-95E2-04E29CA5EB2D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12E336AC-7A71-49A5-B1EF-990D5DB86E61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6395BC04-6D5E-4FA5-A690-6773B3B1EC57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4665AA0D-80A8-4AF0-9B20-55DFFF6880A9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A562DF53-5B7A-4FC2-AA51-A51E7A55D7EF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63927F7B-5785-4E18-8899-DE3913DC7C37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D03201E8-2374-4971-BF2D-FA78048FD99E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8E9CEDC5-7BE4-415D-8353-6306F959646F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16930F38-084A-438C-9A23-2FE634FA7879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FADAE0E6-9731-4C80-AD34-13C469DBA631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D1FEF848-9120-4B15-B1A8-250C878C9E9D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C626D5A4-7F2D-43D1-AC15-7A7C16571E45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AF181F3B-BB91-4792-8CE8-A8F7BF4CF03D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A937761A-19E1-412E-BF0F-5C15C220FF35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38AEE537-51D8-4696-A4B2-EBF10011DEE0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5C047645-3F2B-41EB-A037-6F213725F662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90A9AC7C-3BC5-4BBB-92FA-69F22A919A0C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F269CD5A-1526-461D-9A09-97E4D61C643D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1B45B772-CAC7-41BF-B581-BD0DCB2FD05D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FAFFEBBA-6BE6-45B6-A695-9A3DF46D9CD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D3D5851C-1E1A-44E4-B260-4D2B5325989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EAEE5286-20F6-4862-AF1A-49AE2008A88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7B240F88-4792-4ED4-98A0-E94B0AAFAB5C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3A449E9E-99EB-4582-92CA-18DAA0C8176C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F4FF05E9-9930-459A-AC43-15F656142B3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8B98A6A2-7E99-4D10-97C5-180B78EB2165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6F44F986-157F-4178-8AE6-C0A6D3B35C28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7E833B76-C91E-44C4-8FC8-1EA6595F4BB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3E3B0B99-D5E1-4B44-996D-08404289A875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8BED75C1-DC1C-4683-8C63-2744B153DC99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0B6C4304-4FF8-45D4-AD86-99AA8A009F02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53083D11-9639-404A-8560-585CF7538E71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FCE24FD0-C452-4296-87D0-3A2B0DE6223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D62C4EA3-682F-4437-84C5-B933AEF1B46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AFBC5CF3-3738-442F-A2DB-BF022D502244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F245897F-CC6C-442A-9BFE-3E8009BBF4E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AFEB86F5-9A06-4985-8B76-17DEC07682C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F95FF263-2492-46AD-96FC-3CB51719597F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CFE6C13E-FC53-4325-9C67-75C569EAFF64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E4C71253-AD30-4EE4-8875-7FD4BF8A97B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81F7D22D-FA42-4792-9F80-B1C886139D26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324278D4-297A-447B-B274-F4E30512404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0D97D9FD-A1AD-4A51-A2E5-0651992628B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FFF4D056-9978-486C-8C9A-3578AEE99344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81F1B9AA-4385-403E-A533-765B701DBB4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6914F8FC-421D-4B39-AF6E-2B7415611E6C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785ADE49-C708-4B51-A13C-7BC5AC4C467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740A26AB-FBCF-4742-A1BC-06A751025E2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9B509639-C46C-4B92-A279-B40E0C950DB8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2AAC1614-161F-4DFE-A03E-A3ED770BCCB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5C29DEFE-6008-4434-BFE9-DD4B9266ADE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C54ECE01-97BA-401D-9E63-214D40377D1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FBD46D09-A0C1-4436-86A6-017AB08ED374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57487FB0-DF0C-489C-A393-6B97913E1A9A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EA7A253B-2BB5-4EFC-B219-5CA460D4616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BC599159-5519-4362-9FEC-E2FDA0EAEB7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7DAB680E-9780-4697-B4B9-4DD44390AD38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596D5585-CB26-4C85-9791-6BC06590EFCB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C6C4A525-1EAE-4421-B013-1960A7F67DF9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E102BAD9-3076-4C0B-BA99-7853CBB49CB6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4E63D484-BBD7-42A1-B5C8-67EB70151E9F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9617ADDB-9308-48DD-83B7-52FF922E4C5D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40736467-3AA7-467E-9888-9C22448A21AC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BE9657E8-E784-497D-8557-269D532BCA74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910D6FDB-968D-44D0-8505-0905EDCD8941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FF0D7BA1-1221-4CA6-9463-D59652EF1C64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162FBF03-A530-4831-BD88-937C75CEA491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0742E07F-6627-422E-9002-CA21EDF3C1F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4CD56AA4-98D1-4D07-B384-1950D0FF6C5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514F0E18-5983-4A31-BF06-96070C555C81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49CFA8A3-A655-4AB0-AD82-946177798487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BE9F3DDA-1F8E-4ECF-97B9-667FF2CC2E44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F130A1E1-DA7A-4FC3-ACBB-2E5051DBA502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423D7567-3B1D-4DCE-9B5F-B4BD54A3385A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05F3AB5A-4279-45D9-8C48-B6A9C19C7AF3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3E50157B-E31F-49A5-A08E-D612614BD6C5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2F0B6120-C441-4709-9EB6-CAECB13EBA7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995F5839-1FB0-4C31-BA48-D246BA9BAF1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BFF2D009-52EA-48A8-85D6-0F2FF66F0286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90DC1559-AFF4-4CB5-ACA4-998F4A95C371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078CD694-4953-4263-8060-CCB501309E63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F9BD4ABF-4D35-4220-9D43-4350D65D5092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FECD5A33-A65B-4704-A804-6BE2691C14BC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F19445D4-7A93-4AB1-AB8A-93CAD90ABD59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09408AF5-A250-4359-B353-4E6066D588A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60152C2C-3881-4DD9-8063-885C95F1AC81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1659F4E2-34C4-442E-A9F7-2990237A7BBA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D89EBE93-AC2B-4F18-8EBF-EF9CE6D9288C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82AE13F5-48E5-40BA-B0A4-8CCF45337799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F62D9CF3-3484-49C0-B61F-1E7F1A47F80D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FEA8DE16-9F53-4549-8C3D-003AD43335D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B57E5ADD-0598-460A-9A70-7E895A643C7B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88156A42-7A5A-4000-86EC-84F69B2E43D1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E746CD7B-C976-4F8C-8325-50FCFB534BE5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7E30A31D-2185-4C7C-A400-C425439D4225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00E379F2-6A5B-4F9D-A433-4181FEB71E12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68402EC2-6357-4F08-AAAE-5A0EF7A019C1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7290E796-2442-4CD8-B552-C4EDF8C30D44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BC09751E-5588-4A9D-A9FB-A7611ED6D895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153923C7-B7BD-47A7-AE90-7BCCC2059BBA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66620867-4AE2-473B-A486-DA8012DD18AF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B66160D5-AB31-4845-91DC-715439A89EA6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FB874888-661C-4745-8008-359F00FF81DC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7F1653A2-557C-445F-9DB3-B611F179B849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26C12735-89C8-4290-AC9B-AD2A861F81EC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514D2359-71F6-47C0-98FC-FA15133F73A9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DC5FCA15-3FA5-4EDC-A871-BB9AFA4C8207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1B4E2087-0236-4B2F-ADE2-3599B6675C2D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E8444DA1-4C98-4960-8DA9-F210269ED23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0978B3F3-A5B2-446A-A252-E00AC049CA6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A3F1612A-0A12-4C59-8DF8-C3CC88F65D0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DA413ED8-A879-4E18-B956-E2211952BF01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4D187C0E-DFB5-4D63-BDEA-6E3980086763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962BC046-4EB6-4E39-BFBC-86F36BD5180F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A51D7885-9791-4D75-B4EE-6C2F65A060B2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93A1E231-C0C4-487B-984A-BDE3C3E2F969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A09FA096-8B61-419B-8D5B-860F7D23BBD6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1C33038F-DA42-4EEA-B9A8-3144E94CDA6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2537B1C5-EF6C-4C2F-9FAC-01873763907D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D6DDBF86-A137-4A14-9B71-FA5D91699634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C1BCCB58-5016-4813-AD3D-699ED6196DC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26A8BD8F-AD12-4C93-8E37-8884E3E5ECC0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90FBD4CB-9C40-4C39-8A4F-10E0BE81086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E659C0C9-5852-4D64-8A8E-F0D4A7A9981E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7BBB3E88-9A2B-407A-A94B-97A7A6362DE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E99C3D1F-CBFE-4863-9EA9-8EC8F49A669F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7874B877-BDB6-4FF7-8A00-6073277C27D3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75CEC825-2596-45B1-9534-A37A75162BB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F23E3F0D-662B-4551-80A0-0815268E856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A01059FA-4D45-4A7E-B109-9E3ACB71A4C6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56369F27-0164-4E03-81D9-8B1700742FA2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13AB0867-2700-45F5-9ACB-591242EB4638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FA2E41AD-8177-452D-BE63-B0ADA7B3F134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5818F43B-9710-44C0-A321-AA57C3DE0771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51C4EFEA-A0D3-4F59-8824-F6698BA7EE0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56BFE260-D4CB-4EAF-8859-694148B719AF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14D2E2B9-B46D-4754-A0E8-FBE243E8C0C6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F7EE4468-2A41-422B-9CDE-BD645EE1D01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91C7560B-F699-4C00-B9E3-EA31B9FFB55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BE70179E-0C4B-4045-80DD-CA7FEA1DBD93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C098F158-5A3E-4607-BCC9-BD7A3F3A14A5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E780B300-5FD7-4F8D-ADCC-4D48FD0283CD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8E795798-876B-43C9-A449-75E7010A197E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4A3D959F-280C-454B-8919-0EECB3AE65D9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DE9BE39F-ADC8-4177-A1B8-F545548AC4DA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3A5F34C4-DF14-40D5-8370-59DA8578A88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24035F8B-A883-4C24-92F2-E1AD880962C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945A335A-5D2F-4A34-B26E-22340357CDA1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E5EE890C-E254-46B7-8D46-AF9696C8EF43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0BB30D16-1112-4376-B04C-DBA9CFA3AD58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2AF0DCF9-9F2D-4EBD-A498-FE690FEB3A60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75247A80-1013-476E-84C8-A6EF83693C3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9D12AAE9-1E97-4F99-A7FE-AF07CE18892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4C3584E8-8162-4A83-9B34-7D6C9EB2439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F43A9A5A-29EB-4F8E-BE89-4D4A622CFEEC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8A0444A2-6F0C-4416-8B3E-32163D41F2DA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F28F0FC7-574D-4E31-A3F4-025F4F39330F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1E21DCEC-44BC-4D0A-984A-45A1C576A28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36E93862-B2A6-4B44-B692-EE641CB965C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C75BD1BF-3F74-4BB8-9BD7-32DEF63D26DD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3DA93CD2-4B19-436B-9EBC-2077546C34B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1F9F4520-6E37-47F5-9609-3A6FD006774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1267D7A2-B262-4420-865D-863B0A3A312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DACD98B9-9392-455E-9E6A-DD6FC838615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21981FC5-A022-441D-BFCE-96107D3DAA50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6AC35F4E-A8E1-4E22-BA77-87D9DCAC837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126FEEA9-547D-4BA4-95BC-DCA8A9747FA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2B541C32-270B-467B-BA55-4519E5B449DA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D17FA55C-BA9E-471A-A456-5E556D088559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1D0C2352-1177-4A09-A656-517FE93703AE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1CB536B1-5F6C-439F-9BDB-9DC7DAB18614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E943CD3D-8616-4ED1-9DDA-998E5334FF06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7D91052E-26E0-4D92-B0EF-BD2C135193C5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B8570A62-CE74-4466-AAB9-3A69DEF3AD78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6C6B1AFF-3828-47C3-BE8A-DB860C1D29F2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1716BE81-ABED-48DF-B121-8991AEFD0436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EFE82915-8292-436A-A536-761EFF24946F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737F2EB6-C82A-414A-A626-F495E8F5700B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7275D4D7-DB45-4D50-BD46-17C6BCFFE420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B8A7B704-55CB-4DCF-A530-7098AD27B548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498BAFB7-49AC-44A5-98F7-78BC3CBA03EB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EABE1D87-0A28-4DDE-9714-1D6DC124B448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C7B47FA4-AB66-49EB-88C6-633A8466CBE4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2E7EA6E5-B095-41DE-9739-85F9AEF6FB8C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295733AB-C31D-4EB0-A2B3-91AB4869575C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05466695-7EB1-4B1E-A531-B25CC8FD20EB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58093656-0F39-479D-9C8E-119A1A2C1DB0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8BCA234E-8F43-4F6E-99EC-6988D8A432FA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8B859CF4-2A47-4FB3-ADE3-2520666625B5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F383E9F3-B6A9-4819-BF56-8D3946D61A89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AC957001-7DA0-47D2-89D4-908B8C34BE5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7074DAEA-65F0-4A2F-8948-0F4C363D46AA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FDE6D99D-8F1B-40D2-8AA6-308E0B1776EA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B4926E46-DBFF-4A12-B8EC-974248D25AF8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C429FB68-EB28-4918-98FE-2010FABAB8C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2F421E48-B2B6-4393-92C0-BA90828436F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1B22CEB1-DF7B-4501-BCAF-8E5AA8D7EA88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763F1038-491C-46A2-B783-68A14FFC51EE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63EC7CAE-94EC-4B53-A736-E9CF4070444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ADE356B0-8E03-4BCA-9450-1769B233D396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584CB57B-378D-4450-AFD6-5200BA5DD6CE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1D731011-26C5-47D0-933A-8E16BF356FCA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69E4971D-5F0B-49D2-BC54-E2863DE220DE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5F7ABD9E-7A63-4F7B-A192-7966A7FB900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D99E6558-0657-425A-A6DE-E6F609C17AC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ADEE1C41-F6E6-4AF2-9F03-0DCAFAE347DD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6F1DEE32-12D6-49B9-A7DB-EC77BAB769CA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632AFA32-2E14-49E4-A34D-D7E3EDF28F3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8F12C366-9F11-4585-A8AE-A02259BEA1F5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ECBBB57C-167C-4788-AFC1-F23EB2BBC1E9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51D3225F-6DDA-4D80-AF49-00D62CB74DE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BF079D44-12CD-4556-B926-20DE3CC3A58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0D721400-3192-4D58-98C1-7653C4319B6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824F4BBF-E4CA-48BF-8058-3F51792BECD5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3F735F52-DEDF-4931-8063-F1AD4ECE573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C5A20D84-9690-4C80-84ED-F5B2A783448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04D350A2-4404-429A-B8B4-1184DB36DB2B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7639DECE-6907-4C1F-A4AD-FD52603C197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5D637AFD-8D7C-41B5-8010-A77F477DFC5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77DC51BC-6912-4492-A13D-8D28654309A2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A7474A78-1FA7-4200-9514-91BC070CB7A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1397D81C-1003-436D-982C-5A2B9A59936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C7685A40-3A1A-4DCC-AA92-438E20EE753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66482126-9CD4-43DE-B906-36B478CDEFCA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0FC1B4BA-CF65-4922-925D-1ACB29A4F137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E484141E-82FE-47F7-8955-D0B35D8BF31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6796A96F-3C3F-43DC-8F26-27C4CE3DEA2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005D50AB-B595-4A02-8A6D-41810D57AA9C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0EF3FEC1-B3AE-4896-AF66-52A644321C03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EB015090-E3DA-45EC-92DB-1D6610F47462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4E8A37A4-8196-4E69-AC12-8EF01C2A477E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61AC700C-BF3F-4137-9069-21D83C5B41F6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EF6DE4FB-264C-4FAA-AF3B-EA206262E5C4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4F6D1C5A-894A-458A-AF47-EAE44F443985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AC245940-145E-47B5-8A3B-9721F232CB6B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D1DB89B0-EB07-4D3D-8D0E-77ABEC6C20BC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B8EE9EE5-6094-444F-B9B3-F3AB92C9D178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AF48598A-814E-4C6E-B39E-589121D21434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1A2B3B7E-4669-44DB-9A6A-E28F2913CF4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0D750222-6258-42E5-B61F-3B515938B32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926ADDBA-EFE1-4BCE-8753-2512DC9C4130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EF8AD85B-1058-49B0-9BB9-7A8BB791A994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28E3401D-9DFF-49FD-B290-2F932595BAAD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803A32EB-79B8-49DC-91D4-DB0C97CE3307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FEA3582B-8AAA-43AE-8DA7-E639F06EB32F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76E2BCD0-80B4-4B0E-AEEC-9F87A0FC4605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1212A48F-354A-4FE8-9030-100783708598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E5926AA7-5F54-4D37-9F45-3B4D445C822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85356C9E-D437-4007-AD84-B8E7F202615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476ECED9-F0BA-4049-B1F2-9A3977B3405F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24C2EDE7-9745-454C-B754-005ADACD05A2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5C37636F-CC25-47C6-90AA-DF0E7603F2C0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D3709001-1538-40AC-95ED-7C69A5AD786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C0FB285B-0EC0-45B7-AC69-E09AB50BED89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AEB6C523-B519-4497-A9D2-A49F7757BD5F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209E5747-A9D3-4072-907E-7727C0AC849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F0A0244F-A1D7-4759-94C5-A86883278DCC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EB7EF70B-E262-4DDA-BBF5-69CBB67200B3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98329C97-1930-43D6-9827-558EDD505C0E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B6F62216-F4A0-4703-98C7-C8F6072B9606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C52C6528-85E9-4877-809A-DC948B3D9788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941EF70F-56FC-487F-B910-0D431B19796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889DE6B4-B475-48CF-B02D-F6804D058F57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054D92C7-1DFF-4449-B3AB-72631C6CEA3E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40B937E2-58FA-48AF-809F-3B47F6FA6215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C32C8A28-CAF4-4E78-A720-804D1FC2304C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3547E9AF-9F53-429F-8DF0-9536129F443A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394B0866-FC6A-457E-A872-654CCEDCFA78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A7CCA5FC-56C1-4C98-8B75-30584ED96B30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BBC3A7E2-3984-493A-8149-795A76FD329C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599069BB-ADDF-456D-AD11-3714F9010728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874E3A04-43E8-435D-8BD8-27A1D61ACC22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D9D515FE-1577-4E96-81C8-3A27868B4489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2BE57EC2-1892-47AE-8569-5EF291A9672B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E3951258-50E4-477D-9611-3460AAADD489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8E2B3610-CA43-4D01-A75A-755E27686199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EE1D7094-8F12-47CD-A03A-2BFB93D867CB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A06AB43A-0A02-4484-B556-24CC8A3D9540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6B3E4A03-FF0E-47D9-837D-657398BE82E6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3788351A-794D-4CFE-97F1-4DD2CA50DBD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4DFA2ADD-7ADB-4FD9-B1C8-F4BC6A2E54F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5D878870-7E47-4597-855C-8F54533566E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928AB463-E08D-475B-BBC3-3180CC4E9723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413A015C-E4A7-4F19-903F-A6C4697B99F0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EE061C73-CAE2-4DA5-BE77-11F200854EAD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D33F75AE-98D0-4F9D-A32F-ACDC884F8B42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D2828130-35B9-4510-AB2A-CC43482A7CF6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0645243E-8319-41FE-8A6E-83DD9ADAB799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852B40FE-4A08-4E7C-BC96-7BA2D7EA245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B45D6BF4-FEBA-4CDC-884F-A50D1F9C0417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0DCDDFB5-9D2E-44CD-8F35-B005C3CC51C8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84B337F0-1ECC-482F-9133-B490424879C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A2BBD05E-C696-490A-99E7-95200EA0FA6D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10A7E19E-532C-49CA-A19B-F7370A1A122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813DCF59-986B-478C-AB57-8722868D2C62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27C4453D-50AF-4F98-828B-E5E53AD0D0B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41A1C264-6033-4347-A38B-0962CAACFEE2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5016EE7B-37BB-4937-A8E8-1AA9FAC3997B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890001B1-2655-4653-ADCE-E387F345133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960064EB-0DEC-4AA4-9EFD-63D56DC1BF6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339209A0-8594-4B57-B173-B6AC540F66DA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A31BF6CB-247B-41EA-B899-3F375D6C058E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4BEB28FD-7903-4697-81F7-93AF81248308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02CEC2DD-4EE7-427E-9BE2-B26065A8F7CE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D314F416-86FF-4511-85C5-502BA3E26A90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5533D72E-AD66-4619-9340-0EA0DA29CE8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758FE434-F7DB-440C-BA88-521305FC32EA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154CF043-CD82-404F-8F24-AC84CB58D237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2814833B-9D85-4DCB-BC5A-150DDFDB3FF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6665FF47-0FFA-4406-8D18-F0555DA6334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932C442B-48EB-495D-B91A-D77A5EDD6260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A8E0771A-CEA4-4574-96BD-3C8947DD4633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5082EF94-DDD3-4A1E-B41C-6EB336F2CE38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04E2E81C-DA60-4E87-A85B-33FE363C909A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50249EF6-A06D-4D77-92AF-9E533842B230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48A1F570-010D-4601-BE07-E6C640781655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600F08E9-89C4-41E4-AC83-763A932EA63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EBF69DA3-325F-4073-8187-98FEA2F4289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6989576F-808D-491F-A957-3C510F5F418B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CE8D69DB-68CE-4D7D-942A-F33EF1F4DDB0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4435A546-C12C-445F-9220-F70B42AC128B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C270AF5B-AB9A-4ABE-BBC5-8DBF80BDBC1F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DE1A5400-E96C-47A0-8EE4-BEF101BEE13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6CC170A2-91CE-497D-B5AF-DD3D82BE920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C5997C3D-CF4E-4B55-AAA3-A8DBA263983F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4D449B07-AB01-41A4-9411-618844BA52E8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642DA4F8-8DD7-42E5-B5F6-97711C7E1E57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065A2C47-CC76-4DDD-A1A3-81EC7EA1F5D0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E20F7837-7A13-4168-9893-BA8A228DFA7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2ACB0208-C817-439A-A43E-E5F6E601E76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136646BE-5EB5-4F5C-9774-CF2542C9CA45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FBB20503-9170-4605-891D-2E59B6B1AF3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FFC25AD4-3AD0-49B2-8C8A-AEC89EB2AE9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3D25C007-DAED-40D1-9209-B4ECF279E13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A4BDF7DC-165B-4B2C-AF1D-E79835AED6A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79CC8607-5242-49C7-87D6-9A2F90A4D213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D8C8067E-0351-4CF3-BB2F-86ADA7B7D0D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AA579DB6-0C83-4DCE-A0DD-B232761AE7E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78C2999F-8BF7-4D2C-AFA9-C0323BD1E8E8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08C25BFD-706A-4F8C-88DE-03FA9E448E20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E8CD8CB7-A856-4231-BF0B-76411E73AAC7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D2EF52DA-4A46-48C0-8466-DC3E725BAA6A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CC95486A-15B5-4794-81D0-F01A15FD6DA8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0B1BC559-7072-4D13-A6B2-20C6A2B7372D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BA2A1E25-4784-40FA-9A29-6B32A2F50F5B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D07161E1-8518-4662-A297-F64328989974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CDDC687C-D412-4302-BB6B-2A0A3F4CF19B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FC28CC93-044D-47EC-9A38-7CE4E1006EAB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C368651A-12E7-4BD4-A13D-E0ED353E2C16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2E56A2CD-E0D7-496A-B05E-BCCF0400A586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F3249516-FA41-4B3E-9F96-213690A45107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BDCBC05A-8783-4720-A8E5-3DCD549C5D19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F87ECF2C-1A0A-4597-B847-9BA375AD2E0D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88819BB6-3BA3-4E41-B6FA-B08BF58A1922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8150D135-44A7-48B6-AA93-73A469CBCE55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6C902C10-4432-458F-B305-8CDA01E0A7D7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7CA93FA6-8AFF-410B-9CBE-49C1DCEC4954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CE0C50D1-F088-4FAA-A1A5-A0F622108A8F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EFF01DAC-11A3-4835-B014-5117ACD53D48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B0940491-4D45-4394-899C-A1D4B4923FB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E06ABA0C-F1D5-4348-9BCB-AF71624C142D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9543D6DF-6306-4CB3-8C8F-5A1EC8C00C4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27DDC869-9014-4BDD-AAFF-517FB5F9D5C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B11A95D0-6678-45BE-9BA3-8FE2F4C2A46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05EE4757-8404-41DD-8465-4CCD5FCBE3D2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7583CDEC-1EC0-45D1-ADAA-47EFFA45112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A5C3118C-023A-47C7-B160-BEF4A463D12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2F6C6FD8-1E3B-4C27-95B6-6797E44FD689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7972FDF2-9553-47C4-A50A-CC044A4F4A2D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4AE588A8-A215-4E3F-A5ED-95A668EE540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80E268DE-4596-46B4-8B68-3ACD34D1678E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03A0BC4A-87C0-45CF-AAE8-B7577FE73885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09F852B7-50F7-4744-A7F4-7402780CE7F3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82BD2538-DE17-4B3E-982E-76787419EC80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89BF1EE8-480A-49E5-B5E0-EC43FFF786D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FD4F86F9-A3E0-40BC-BBA8-D0C2F64D9B8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590D0629-108A-4048-9224-2D8249EB561D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1205B862-1B23-44F7-BD59-8490D25F9F05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993DBB2C-E82A-44B0-9BAF-079694CBC4E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C99A6D1E-699F-43B3-B190-B7059362DE64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63724CDE-6E94-4010-AE02-7429860EC105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EE2F11ED-C258-472A-A48E-AC4A2F4056F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3EE5AA28-71F8-49C5-9E0C-073A340141AE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49F0CDAF-2900-4335-9B19-F643DF672CFD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10B3E4A2-8AF1-4BD4-8378-CC71D851B15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49838F7E-C23E-493E-8342-F82C0DE161E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C899255A-59C8-487E-A553-F4242B6AC4F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18636DD2-A3B0-47D5-BABD-A23AADAC415E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ACC873AB-D867-4C4A-A09A-7DFBC7DADB6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56FEE1C8-5673-4881-8719-8FA9C436A3C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68DE7539-F98D-4839-9053-C515D46338ED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87109B0A-6312-47E8-8FEC-729F8FB3C7F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F067FD99-633E-4E56-AC22-05FCA52946E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B376C2EA-37D2-46C0-AFB4-5FA4ACE6EC9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B9BDD05D-E91F-4353-A068-4A8C0EAAF601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7F27AF29-3F2A-4CE8-AD29-CD5B5EC8D404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1576265D-532E-49B4-972E-142D545CE7A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FCD091A8-4F0F-4E9B-9741-C6CAAA13D99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9C79D746-B974-4DEF-8E8A-2C5D4ECF9A27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D3DFF5A9-694A-4D73-8919-EF2608C90FF1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CDC01798-A3CD-4AB1-825C-50F0CA6DCDF3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734F04F7-FCF1-4899-AFD0-12B3875B3F0E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CF1B36BB-D400-40F7-A9A7-2D5F536DEAFE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AFC0488B-8658-4FC0-9BF4-60B40A30478C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A3388B9B-AA54-4453-8388-82F38BD17793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CA5F5CAF-515F-4A22-82D1-4278A0EBAE73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5E300379-A8E0-4FE0-890A-50AA14EE1B6A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7FDB76FD-2597-449E-B8DF-E0B66683CA4D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1AE4537E-F78B-44BA-8894-2F19E1AB0E64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4032AC4D-AD0A-42BD-A95B-97697BD97DA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D596B86A-FE49-4884-BD5B-B596C9392C4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BE0A9121-8530-4B19-863C-6F93728EE33E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26C49235-A37E-4048-98B7-71D022C50E3B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FF8C7731-CE50-439A-A6CE-DEB4132E8449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11C9D0F6-DD70-41B2-AB2F-87A122104C5E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A84363FE-F509-4F67-8EA3-804FEE545540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11F2FB3A-DAEE-44E1-AD0C-3F246680BBB7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6AD297D9-7684-4E4B-B25E-DC39FA44F7A3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A6A9C06B-C57C-462D-951D-EE8412F94F2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4C8A3A5A-9EBD-41E8-8BC7-339177EB276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770347D2-CDFA-488A-AA50-A2750D582414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70AABD98-4DC2-4A1E-9C24-13AD3692D323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5D3E7B43-9AA1-4CA1-A66C-055A815C6AD1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25B756DB-F71B-4792-9F6E-5D4C148985F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6C151CD2-3F6D-4E91-A87A-8327D186C875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E9525CB6-1EC3-40D4-A3A6-FD1B87207233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8400AAB6-CCEC-469B-95EF-F8CA05A76D1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4057FFB2-985E-4FE5-B53C-755E0871BACD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FC21BF5B-B48F-46A3-AFA9-3A75F6E24E6A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E02282D9-0510-42F4-9CE3-C6C753953EF3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6ABF4205-10D0-4B74-9C55-4866DA2BFEFD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8E8AFEB9-0813-4981-A0AE-C6C7932DB9D5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87154D99-AFAE-434B-82E3-A6DF29CAECD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3D68FE25-056A-494B-89EF-F79B0E3D392F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1EDF536D-1F20-4FA6-98D9-107310EA9C30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D5CC5DB3-39B6-4541-B9C5-BC212B367DEE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B5DA8E21-D312-431D-9B36-F4BA22759EEA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8D7DFD44-C827-43A0-A70D-F32A34E3C670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BAF18DA1-0D9B-440E-A855-D1330B702093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97F1244E-F695-4E2A-AE17-C078C99FD64E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BA407637-E586-4E4D-92EC-E7C4681784ED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F8C2BF53-CCFC-45C5-AF24-F4BB38FF8C96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A97F1DEB-B572-4CA5-BC2F-928613F6F19C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85F6C5D7-147E-455F-82D8-C3413462569F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ADB0F1DE-D355-4E11-B0C1-FC2BE9C8DEFC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0C330AB1-415A-41C2-A4A2-628954CA6C2B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66CFFDCA-8E20-43D6-84F2-9AD21B1F8CFD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EDECBEE4-B868-4B0A-9EB0-C6C5DF350434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41F66EA4-54DF-422D-B33C-BDB2A02E1ECA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8C5AF6E0-07D9-419D-959A-1DE78EA57A0D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C0A97B3E-90E5-49D2-95DD-F5E2AB9BDC8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0CC86F30-1F70-44B8-B7A7-47627BFF7AF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C7CC775C-9415-42E8-AE52-10DE57E8B12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F52884A9-6120-45C2-B100-F8F2C9AC38CE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A0E2E524-A496-4A08-B2A9-46EA52D29BAC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517AC672-79AC-4AA8-921F-9AB8F42486E5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FDC3CC86-9CD7-4CD0-9B77-6C8B8A9AEA69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98A71298-617C-4A4A-9AAF-4B89814843A6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0C48398D-6EFA-4F2C-B08F-71FB3383B1F3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D6DBDC19-D39C-47E2-952F-B4CD31DF43B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80D87709-75EB-41DF-8A7A-3907C03081EE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D41F7B9F-447E-4F3F-A291-50B5D8CF25A1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A66CAB91-098E-42F4-8858-6EAB76604B4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16541BEE-75CB-49A9-8CD3-E280510537CE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0CE1A49E-8B0F-4F62-ACA6-5BD00EE2CF7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ED22A3D2-4A2A-4A44-B01D-25ED972A9109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94797700-622B-40A4-92EB-9BFD1E95591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541AB4A6-F5AB-43A5-8267-9F49FF82BD33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5D84423B-65B7-4DE4-9329-AB5FB758490D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AE6C2799-6693-4113-BC40-6B7480C5D07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DE49A5A8-D264-4251-A86D-997ED0EE4A2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6929BF20-5834-4F80-B990-EAB82796368A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7F9ECE25-3D49-436A-9C55-80CFB974D3E5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19098F3E-D430-4ED0-8ECD-3E1C2E75415C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2FD6C30B-0584-47CB-BD8E-14E1177FA1FA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8FB4052B-B889-423A-86C2-C1B78EC8FBE4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7EA5483D-6C43-4C13-8529-F76B6F04D67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F92C0121-A66D-43D3-8880-CD82A464F9AB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DD10A5FB-8E69-4F2F-BB74-543D817E5147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50FDF320-34E5-426C-A99B-B9ABEEA1BD8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B18222BF-A875-4E67-94C4-D5B8F98FD2C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FEACBCDC-7F34-40E8-8B6F-78604A035034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93EA6812-2BA8-4DE1-B079-9862513660FE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AB97E6CD-ED86-4432-B2D6-458636EB240C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18A0E44D-17EB-4617-AF4D-768D184EB0F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AD31286F-03A3-4F07-9E2D-DA6EEF1C4002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786AE5D6-996F-4F45-A7E4-22F5E441A9A6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E1171F01-E9B9-4DF7-BB57-AB1B6E4E1C5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84BC02DB-444A-49A2-BA6F-2E235556975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F729D1B9-8D11-4578-B5ED-8B597C500AF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36265792-52AA-4D67-9E12-7786D40AB7D2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8D8DC654-7AD0-4048-9740-485DE2370CAC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E49AEAB6-913C-455C-9669-AD15912F2BC3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50D87120-AA93-4740-9196-0F1F0AD5E12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64D59C9C-1532-4EA4-BBA9-E4A0D5C8CA4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6FB01845-1716-4AD3-A677-458BD02C671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9E883DEF-C167-4E60-8EF3-051A1EB1F81D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ABD84F08-1962-4CD4-B92F-5E1EF02EA805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DE589630-F535-4F47-AD09-D39650DB6550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F171B761-1F37-42B7-B489-F3D187D5094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1B0F4C18-9912-4AC5-BC57-EE34C0377AE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FDC36451-2E9C-4252-AEBC-50EE85F6CA24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8F37F407-F3F1-4913-A282-17390EC2253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AE4EA82E-9E78-4D21-9582-0FEE6FBF06A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24C2E6B8-768E-4AFE-8920-416586B95BA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80EF80B2-EC55-44F2-BF6F-580853A440C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EE24AE94-CA64-4D8C-8943-E367786BF8CC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F335F31B-50B0-4068-A18D-89AB9159290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5295C345-94B8-48ED-BB7E-B49EBCA53B4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EFB6F116-1FB1-426B-88A7-8E1F018F928E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CA6C902E-BDA5-4F16-9AF2-04EBDCAA8404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61DDBE84-791A-455F-9AB9-24D672DA7045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94D00C18-8A01-4948-97BF-DD695EE86617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B722BECB-DC83-4CF6-A3BA-74593F0D1B01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D35851C2-C35D-4E8A-98C5-186E8872B2AF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FDBF26EA-B66D-4F33-BC44-47C6019131F1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150911D3-E8DE-472C-B4B5-59AA273D91AE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72644CB2-ED8B-46DD-9C69-A5E0D4BB6F42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A1E95485-9301-4488-9EF6-D1752F9BE76A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6D430FAD-BC04-4FF8-880E-3F64F1B31EEA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B7F9F510-0815-418E-9EA7-98CE395ACA67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C3F1C5AC-1F18-4EA4-BEA5-07013C0453F5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A5027A4A-F009-483C-9336-F1522C4A801A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64028453-522B-476F-AE83-9A493D3DF1C6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5B70ADE4-4B1B-4050-85CC-42E15BAB0307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CD4ADE36-5A7F-4BDB-9A8E-0BDCF883B7FD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50026416-5E84-4A94-9F74-37D9B98754B2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94F672B1-CD96-4EF9-871D-26BBB9EB6627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D5EA9BB5-F560-4DAD-8512-A07811B8ED50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96044B14-E428-4201-81CE-3B0696A99EA8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9358868E-3ECD-4758-99B1-32EAAC1DBD8B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F297D04E-D4F6-460E-9AEC-F517A8392812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7C324897-D5BE-4B9A-BDA2-E29A807B047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B75A0A18-35C0-44D6-8F3C-EDABB3580456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998B7F4D-8FD5-495A-8B73-58455A8B49AD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B3A8ABA3-756D-4999-A19B-85A8DCD3C9FD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365140FF-6DF3-47D7-8698-EB15E326B1B8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D6680CD1-76A0-45D1-A296-B79668DBC00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278440C2-6F6B-4A37-B36E-539BEE1984E5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FD776676-2356-4E97-A715-041663D5DCCB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DE04A92F-179B-4872-BE7D-193ED105559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B3CB47B7-544E-4249-8437-8464FA017128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E425E16A-2EC6-4B3D-966C-9E308373F589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E160F638-D90D-445D-AC1A-83CFE6719CD7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0BAACF8C-FFA6-4BAE-8E19-8151A56DA1E8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9E2D5C7D-4DE1-43A4-AF19-03473F86B25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8D193AEA-434C-4C1D-BBCA-D0246F6B220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8872C53A-EE43-416B-8F0E-DAB52BFB6F32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8E4A2E8B-A613-4582-BB35-09204FD2BC57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C11ABEE0-212E-4BF3-8A6B-9AF9EAA4416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1A2FD3EF-9DF5-4CA1-A17D-3E82CF3EB7C2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BFBF7A45-CA35-4554-832F-2668F9723F60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3E4FE255-08BD-4218-9D33-5FF2F75FD95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C7C31D2C-8A15-4C20-A16B-D5AAF8CF7AF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11B08A2F-793B-4BEC-83A5-FD59F2FE45D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C63EDE7D-7D06-4FE0-A137-6398047C6C85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9464664F-D93A-471D-AC4E-7653E1AE0689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1AE80BD1-6150-40C3-AF4D-AA1A1C0AF58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EEE44C16-03DF-4127-AF75-C2716E47AC4C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63112710-7394-4BD3-9A23-32D54AFD37E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8A33055A-EA9F-4237-B218-201570C0C78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747BDBE8-38E6-474A-BA7D-808071F191FC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AF04BD78-6153-440A-BE7A-5D1DC7ADEB2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C35D5A49-C0E3-41B9-9DD1-134C6079CA1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CA3632D5-22C8-4709-AD0D-D1E10BE0D1A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28818557-1AD1-479E-AA66-069EE77F1296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CB8F7116-2E58-4D5E-BE76-8B18871B9F85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27052A46-F8DA-4EE5-8A3A-0C1841F49098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183A22A2-6B85-4940-95FA-1439A63C0F6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B3C00EBE-B7AB-4024-BA9B-4E1C632EF7E5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37D99D72-325B-42FC-A283-C0007D998269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D8849214-8BD5-4099-B0F6-21DD86306DE5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E85182BB-9D8D-4A7E-A0AA-21038862F673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EE182660-7242-4F39-8374-41210B7A503A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ABA3E78B-687E-4508-89C8-A4F74862131E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EAEC7E2A-6956-4EFB-BC32-A08DBA0869D6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9EED50CA-C822-42E5-B7CF-34105DAAC127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D21D9F75-4F94-4F9C-9A46-1CA56F35F1B7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40A7BA64-0B9A-4B85-87AA-4AA07E0D3B18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59313A4E-1B80-463A-B93E-0ADC45775678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20AD05A5-9129-4938-BFC3-018AC32C965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9C74A391-0C78-4D71-80C8-A06C0314559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93F527E2-17A9-4DED-ABED-A61010003586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B1D9AB3F-571C-465A-899C-C7946F8E3744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36D9FFE7-5F0F-4ECE-9544-4346B2B09780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E12A363C-C510-4975-A08F-0464431F9640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88181001-6793-46AB-8E2B-70EC699A13F3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2AEF0BFF-1CDF-4E83-AF56-53D79CD23358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003C8F33-500C-460B-A04F-611DE63F061E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3C868F9C-A0B8-4F90-A520-1B328EDB5F7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7FD76F52-8FBD-4CDC-99DB-276644AC886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60510A76-2667-4D27-800C-605CA3F81332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5955BE7A-A38B-4503-949F-11A0D7FD306A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BAD91E12-C216-4401-A7E0-A35D4E4095FC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FF319C04-5BB3-4741-9E59-ACDFF422432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A3731262-DBFA-4AE6-9160-5EC78FD2151A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BD252C37-A6F9-42B7-9C5D-015C930E8E1A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04CE956D-4C6B-47F1-B4AE-F6B0BBE6FEC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B9461CC8-464E-495F-9C26-7D2AF1277678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04EC4915-AE1F-43B1-8BB6-862F8BBAE7B7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85A0625C-A880-483C-AFF2-E5BA52424501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96D270EF-A155-4D12-BA95-BFFBD43D81CD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7E2A686D-E5B9-493D-8A5A-422B6BE5B72A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4E17F2C8-8A35-44E9-8E22-53023B94862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38361AA4-EC51-42FA-8ED7-AF790926029D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B8D9C918-EA96-4281-8430-38A0424C7342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FE743563-965F-483B-BC53-ACD53A097711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9B2CEB95-F2B0-4782-8E88-B62AC9640AE5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EA71B475-F953-4CC8-9032-3C32E2A928B3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A9BED2E6-BD8B-4634-A902-CAF4E95937A7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A5B0FE50-6DC8-4C82-9C4D-75ECFDC982C9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8AFD65E5-B29B-4B53-A34E-CFCAC425492D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5C132E24-ABD6-4658-8D8D-93529505303B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8FC8850C-C990-473B-8D3F-ED69FA9E3CA4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39D71F81-E30F-4C7B-8904-E9D0D492D468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0E21D45C-4071-4D05-A511-80C010715F1C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D3202484-9092-467F-BFE3-B99DAC0AD606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D0B7963A-B516-4F8D-ACF9-7BDF30723255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1B35969D-298C-4CBD-9D13-8115EBEB6090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F5007EF4-F93B-4370-BF5A-5987D73B6DEA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E18CA4FC-B19A-4735-A01A-C5C9D4B7D9DE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83D5AC5A-F8C4-46DB-8CE4-CF769AAACCB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59EE6CEA-2642-4655-97A7-61F860834D0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10FB46FE-0AB3-4CF9-B306-80064D64BF9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5102309D-C27F-4E7D-B6EC-5C97F0D90C8A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28E4ED7C-C800-45E2-9A30-DE46377FA1B8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C5A21F08-415A-4DDB-A01F-D5BFDC81966A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7B7EA20C-81AC-43C9-874D-1DC65909C426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1CBA9EEE-1172-483D-B53F-9BBB075C5566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ADB6D989-3669-4F5A-8B4D-11577D9A99F7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5EF44F8D-6A3F-4C01-81AD-3CEB7D5F091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ADADC142-32EF-4242-BA31-3546F893DDEF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64F6DC9E-1757-44BA-B49A-E72266B1FC49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FBB37EBB-F0F8-4F79-B1B6-EB86DC08414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179C3A4B-B62E-437C-8770-8F4C9A295518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00C89A0A-3C08-41DF-9863-B3FF6934DFD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36345158-63FC-4A75-98A8-D34FF87C93B5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A02CDD65-C323-4A96-9D09-6D18EF11CD8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68DD63D1-E0E5-4765-BD3D-BDBF6B32E6B0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79819AF4-4C4A-4BF0-B376-8D5E6039AAB9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E94A2567-D93D-4F7A-9648-782729CEC5F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86C0605E-F8BD-4AA5-AAD5-ECE83DC0BF4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A49FC809-9487-42B6-B9C9-32EF265E26E8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BBE68FEC-0EBC-4875-A293-13C7392A1CF7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7BD96B32-824F-4300-962F-3ACE43D4B149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5B685601-72EE-4598-AB5D-00151EB5C54A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C8F0A814-D3F7-4E7A-BAFA-C02671E35878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09617F88-0823-4A76-ACF6-73A76DDE36E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99591476-D86C-4FE9-893D-66D390556FBA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DE18C356-AD5C-446F-B20E-B183A5BB34E6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FF3A5FC3-446B-470E-9ACD-E6DA9E47C7E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A208EEE6-ECC1-44CC-9C13-8C76122B60A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628DA245-BD2A-44E0-B426-32EDD37A9682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4722AA91-8667-4F84-8BF7-C7D88FA481F5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61807549-5853-405F-9DFE-56E213DE4C82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B50829B3-667F-4EFC-9AA6-6A3CB84FF2B0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ADD73BA0-3892-444A-9570-268D032F3CEB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A82ACDD1-D5A4-4E66-BF2C-DFDCFD5902FD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0198675C-ECC0-49C4-9257-B76BC700B65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1BC598E2-E94D-4166-BC63-1652C3D559E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9FC2AC96-A48F-4274-B808-75D4CA8F687D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F37CEBA4-F0D3-4A73-B492-917120CE9C5F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5B6A4717-2C7B-4FFB-9782-BB8AE1D43598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DECDD5F3-0AD7-4F28-9E6C-56B932D87B3B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9A059228-4909-4595-B87A-25D2AF4524E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E126E025-AD3B-45BA-BFE9-022A58FB6BC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4B2F59CE-6E5E-47D3-BEFB-40130097411F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F5169DF1-CBA1-4277-887E-1540916BCBAA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490C5B5B-9B1E-4002-A28A-8F4ED2D2B585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7482BB73-3BF3-49DD-90CC-3CB506A9E942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966648BA-EFB6-493F-8B9C-703CBAE8A8F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1292007D-A831-4473-9381-169C3AC27A0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10D8311A-68A9-4142-97DD-453C65AF3AA3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66AB321F-F1E8-4CE8-82F2-59A78005BF3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FCFEE191-EBC6-4D0D-81D0-2AA277DA393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2BAA6FCA-C187-4C4C-B2E4-718AC03A621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86738663-642F-45A3-9485-C4F722529EC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DC9B5368-7A09-4C46-A805-071970B00087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52B474D2-296D-4DFF-9049-E0509629A9E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7CB2F5F1-CFBA-4516-92EA-8417512B2FE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9ED2A8A3-D82F-44C6-82A1-79559E81FA3C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D7A44F64-EC15-416A-BCEB-8993213BDAF4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377675D4-816B-49A9-A25D-4CFD3D757E62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38B0556A-3D38-41FA-B5CB-F1005CB1212D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83E43BBF-CA55-4198-83C5-615019705904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B981CB58-11CF-4993-A8E2-F7E7A2F0662F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9333D592-9E2F-45FA-83C5-8FE920CC198F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3AAC8501-7729-41DB-9279-65568181E89C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ABFC086E-F790-46D2-B369-AB2BB9D176EF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92566BFC-C0A5-4C97-A7A7-E084CB8481C4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5F557440-97CE-4617-99C3-9E4436421879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2FC65DD3-17A1-4E81-89C5-E0A626243D5F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086E1C00-F638-4342-A868-F64283D13801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6938552D-5C16-4EA2-8980-48A63A16D044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46C0B543-928F-4026-841C-1A52A2D873B9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DC93628F-7154-4639-8334-A82371AD66D2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5A372245-A997-48E2-ABCA-D62563E41647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CA96A59D-AC24-4261-8C86-D1E456333877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BEBC55B6-DD49-4A3F-8763-F8452CBBD961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85FF7D1D-5B75-4D48-8D4C-76C67CD92E3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E6F6A6EF-0FB6-43D6-8E77-277FB99D4BD1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0698BD5D-FA53-403B-96B0-1E1E14EDC444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26D91811-0911-4C93-9E8E-96043C78B23A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5179112F-1FED-4AF1-83E7-872BC928AE0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6328C6CD-0A5D-4CB2-91AD-6DB440E4238E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10FD4D35-61A7-42BE-9B28-FDD47DAB9C02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6BEA3B9C-29D9-40D5-BCA2-5C82770CEB0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9C6AED54-0014-42D5-A757-21AFBD9AE55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0BA36EE1-C1A4-44AA-8272-9A2DE229D0F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3B4F9E22-4D57-4570-BD5E-BF404DF3E02D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1C0B5897-8564-4756-8E43-ED2A61EFDDB3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FE7C1CDB-9D0C-43E5-A2C9-765485D6A93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9F9190B3-4F8C-4057-8986-6A80039721DE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4D226ED6-D36F-4D3A-AD96-E63542061513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6627719C-533A-4663-AA2F-81244452B597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D556577E-1E95-4D6C-A609-9CF923B3ECCA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20F1264F-520C-4F54-B706-FB885F39B19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66B427B9-1D20-4568-8E1B-7E7A10B2AB2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519890AC-63ED-49AB-B46D-178E2ED9D2FB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92B09B97-46EF-4AB6-B00A-E0997DD53EF7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031CBA94-DFF4-4AEA-80BC-5FA89A2F272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23CAA934-8D77-417E-9333-632E0C0732AC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B2F8B916-BEE5-415B-BA31-2B4F89CBF51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1519241E-E35E-47D3-A376-98545AD3563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8A8D7238-5D6F-4D14-8A2B-4D3A3A09336F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EC28663B-35B0-4723-B24A-C5A04D407B19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70EF2679-D9A4-4A4A-A631-22A65EDF210D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90819943-52DC-4F85-BBAF-AD7CE3986382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90C61955-1E67-4DC4-BDE4-75A62904F4A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22B4FB53-DBC6-43F2-ADFC-02E04B8D7653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AE3A217D-3085-49ED-850E-3C110A4B939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8EDB9F4E-167B-4367-92F8-B492EBE20B7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20040D5E-AF9F-4600-90E4-AE3F99022570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3F8EE0E7-5DE4-4279-A4E6-8A388F87FE5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83C7D50F-759B-4BE9-AA18-62C612E7E90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7E555A61-D065-4611-A960-F0B71C65C9D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DD1E49D4-9628-458A-A477-D1D6296F4515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79B248F1-F39A-4CDD-BF80-6374DE481A89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52E0D802-27AF-45E1-837A-73F964F1551E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D2BDEB00-7119-479D-8A0B-695EF20D3CD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EB75654F-B1C1-4855-99F6-47076F062156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D3B6A703-FCA7-4DC9-939E-439B19B5579F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F9E2B70C-22AC-45B4-81CD-E2DFC89B4041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6C686D50-AA93-4203-86EE-9BA11B4CFDFD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CB156285-51A7-49DB-9295-1420FCD86B02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1A86BD31-06B2-4E69-B7D6-A96B4E80FCE3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065FEC10-1EFA-4A70-B665-D79657CD3EF6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6ACA423F-6E62-446F-8AFC-2DD5F76E5B0C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A78DE9CA-79C0-4FD8-BC7E-9B24771D38F8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FEB42302-3DC6-4DBC-A253-8B46493853CB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32BD7DDB-BAE0-45B2-A7D8-95C778447F51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9313C862-90A5-4968-ACD3-CD59DD335A4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668BCCF1-941C-4525-8571-E14DB00B3DE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11D04C4C-70C9-4ACA-B0B3-B532BC8E93DF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D939E81B-70CD-4849-9967-2C13B1CEE65D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6EEFC5CB-EDF2-468A-B6D9-3BAF0989FC75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83C1D88F-FD7E-4AEF-A7B0-128B6446B262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C81CE531-1E90-4F00-9127-08D106C8AC8C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F55F05E3-88F4-4118-ACED-FE520463E680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8B918E6D-EF07-4B17-AF66-F11EABE6FF59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4E1276F0-9434-43A5-AD21-693E1664795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3E6863A0-5AB6-4ABA-A687-6985061D35A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6F3F2C91-E9CF-446C-AECF-5C28A252C8A9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59254F89-CF29-4A4E-A62D-B9D26401F86F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11844562-0881-47F2-8F75-C1C4EC1EC428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CCFD156D-734E-44C3-83BD-DB4595F70D9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3EC53F1A-589D-4B59-A665-ABB4B93A4C85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D197D98F-603E-4430-8305-9028E735BFDE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1EBEE458-0C38-4088-856B-7EF49445FB3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87FCC437-BC53-47BA-865B-5710D1589691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27ABD8C6-F795-4682-AD53-FBB4133C8907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50093404-423F-41C6-BBCF-4001589682B8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BE7F0A04-E339-447D-ABD2-7CE1EB73F383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90D439EC-AFCC-4CF9-9A69-836EEF5E4B02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7919DF76-7B7A-46E5-8AEF-E6FA96E760A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A1E3CC9D-7310-4DA6-BF91-7269BDB66B6A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23C920FF-5DFC-4569-A3A8-F56349B9337F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A217474A-FEB9-40B2-998E-C449390BBF9F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C6701CCC-4EA5-4D0D-AC61-CA634F907C00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B4B61B8C-0E54-4758-88C2-9AA2ACE414D8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D6A3889B-F1EC-461E-AFCF-241A68346BB2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75BCD9CA-18B0-4B7D-9289-4D0A75681C02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0B37F73C-C0DF-4FC2-B358-94AEB32756C8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369D14FC-3A5B-4612-AA14-71AA6CFA46D9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EB3C6654-6610-4D8D-AC16-076761EEE6FD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34A87E73-C420-4DA6-B01B-DE83D3DADD31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D68D0071-E286-46D6-9C1A-E26F0E569620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BAFB09F1-1A26-40B6-9170-2AD87F8F2649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33D19FF8-8143-410A-87D4-316B5E8DC456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8E71A1E3-8A7F-450A-A74B-B8DEA928C6EE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071B5F0C-54A5-490C-8C33-3C6C1A87EB13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2DFE06B6-DE35-408A-AE1E-ADD24E5EBBA2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0CBC89ED-D113-4201-AD97-5E9988C9ED5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4BD29C9F-1188-4FDC-ACCD-4D84F7618E7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F1E5A63A-5588-4158-83F0-E3BAA5DD792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940780AC-FE8E-4075-BAC4-8F2871DF2187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44B5D921-AC55-48D9-BEA2-D44D01FEDF02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C5602EE4-8196-47F7-9381-756F0071C266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EA86BCFA-54BF-42F2-A559-C50A4EF0D692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EBCCB078-41EF-4A5F-ACFA-280176BAAED3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D72D1DD5-0A03-417F-A9F5-E4BB43991AA2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2DB489E5-B1F6-41BA-A320-EA87A5F6A86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4EE79B35-FDE3-44EA-AB8A-0FF2704EF9F0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E9D85B34-9C2F-44A6-B249-5A11A7AE2A8C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BC56DD00-F7D9-49D0-B164-83BBE206C2D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9E6EF429-E166-4811-BCBD-0E359375401E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1B12679C-545F-46A4-A5E9-41AFB58E4D1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D8665DE6-77E4-4177-8E8B-52CABDE7C3AA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5EC52EED-6576-440D-BA33-0EE56B6A8D5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DF653233-2ED6-4F0B-846B-2E25622A75A5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BB01C7D6-393A-468C-9D59-0F52FEA5F145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A08287FE-54BD-4726-9D4B-A127B150CE6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FCABDE5D-D428-4165-AD17-0DEA7037D6D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DAD40708-EB1E-4912-9FCC-B9E0020860F1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DCA51FB9-5124-44A7-B96C-6730E5642568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9ED5BEF4-C9AB-43F8-8516-6AA4AD24E638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23AE0604-06C7-410D-A6F3-AA475D7AD98D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9494111B-A27C-4FBB-BD68-23FB421FCABF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B01FC36A-E303-4362-A6F0-95191087B6E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9B713D3E-A0EF-4595-9AE3-43E3A3C93BAD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094CFC35-68D6-4D2B-B517-6182EDA88144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F96DF134-BCE8-4C2B-90B0-B829467CADB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B0466DB7-2CEB-4F6C-AF8A-5732D2053A3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6EDB03B3-7B5F-4850-9A50-ABB6EAFC9126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9608B733-028F-4515-926C-9B1670C3973C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E5C23CD2-ECB8-4722-87E0-75F83623BA77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FFE6DC44-BA75-4B97-BF1B-E9726852D092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166244DA-69E9-418C-AE70-DFD6D5D4C7F6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344D26AE-B09C-4342-96AD-80714FEF6E1D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3691B546-A12A-40BD-B78C-410547B6505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1986FCD9-6098-4166-B841-85B6150C4EC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47DE84FD-23D7-4A4F-93D7-60A959E5ECB3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80263449-A587-4B85-B53A-602DE51135ED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EC9AC315-75C6-4239-A3AF-BC3B5234A529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8A901765-AEEC-4D60-AE6A-4555AB5CE68D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A1BD08B6-3509-4478-A67E-470808245A6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D89264A3-108D-4888-93FF-2A409154434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5E150B48-9D6D-48C5-AC10-6FDC3C962936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FCA5F8E5-4D7C-4486-BF08-00A6A3702555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CC5DE3CB-40E4-4675-A66E-EA2042DFF49D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0F780139-3801-4410-87B6-C5D7136DFB4C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C13E47E1-05AB-41FE-87EE-A959A38D30C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B3CED99E-CEBB-4097-8D45-068BE78542A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87479FE4-D107-4592-B104-431636FE6FBC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09941D94-58F4-4015-8744-8EEBCDA7881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548AF7D2-FA6A-43C3-B0B0-78A63E7516B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2C98117D-4217-40EA-87B0-4663212A252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476657E6-3D2A-4141-9619-92FF8BA4650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7B159296-081C-412A-A29A-FE65BE15C20E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6799092F-10E3-4408-8423-D10216C786D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1D00802E-2855-453B-9DB8-B8D216BD9D1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6FD12C5E-1E36-476A-94CE-8ABF95167DBE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CF775DB8-DB6F-4A77-A24E-0A4DA772BC6E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D223FEC9-0DC0-4FC7-B996-614C6C7CDB71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4BB95FB8-6ABC-4EC3-9040-E64212527CF6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AD63D945-FF56-4BDD-B865-3EE75F9B6177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6D5E1584-10EE-43A5-BE30-CA4E2FF00B05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0CE8B918-B22C-4F1F-B90C-EE2C9D07F2AA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69AB9F67-AFB4-4DBB-B46D-3817A36075C2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31564BA0-309D-4023-AD39-F2B7E9B47B10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13ED5FF0-958C-450D-B2B6-20681D901693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A20DD557-11BD-49D5-B547-AEBF2BD0D524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C63195A9-EF06-46DE-8A4E-83AA35CD0449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5F72C09C-A855-4B04-8227-8DA79A83E181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3DB5E4E6-1D64-4D94-B776-D9C622129C36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8E15C63A-3B1C-4AB9-9BCA-25E9EC71AF1F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9F3EC878-45A8-4AA1-85E5-5C2369A0EEBA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CE9F6740-2E5B-49E2-B5AE-5E0594E09E78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E8362327-D6CE-43BE-ABC5-DE4D162BDB41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95B4C0EF-7914-4192-B427-BBA0F5293C1B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F09EC468-B67A-4BB0-B5F9-7BEAB4D498A0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3D7CF75C-64F3-4A81-AE02-E19D4D4D19A8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EF90EEFC-C4F1-439F-A0E1-75113B9CC0A9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CD1D9252-78AE-4FA5-9011-B3F42AEA4222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D61CF938-AE9C-49C0-8B29-11FBE622D26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85590CF8-7F64-46B1-AFB5-6F8CC4CBDB70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48E912A6-20A3-4A77-8AB9-2B273CA35A6E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953F1DB3-1346-4C0E-94F2-57E93A9C516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8CECE4E6-88C3-461C-831F-1283869BBA0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C6441E7B-5FA9-4B97-97CB-9B1E7D88911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C9962E97-D960-452A-AD5B-78EE9A37EF27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6DF5C70F-EB97-4EB6-9459-A6D4C295B267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CD69B5A8-0808-4859-A7D2-76F8F7B4033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926C7BC4-279D-449A-8448-597FFFBE1A16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AF778BD5-8E3C-4C3D-9C2C-F62122C6B2A3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9E03F8D4-3D8B-42F9-93AE-5EA2DA15F2E1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7C5B7686-2842-4E2D-B40E-B71215F4E939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6A7672B5-9417-43F9-AD55-722F9D8A486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F6324207-6362-45E0-9847-470FC677177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1C8DF023-A378-45CE-8176-3A9AC453ACE5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4ECB55EE-BC61-4239-9059-7D3CB771D939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DCDAFCE4-D7C5-44BF-BB20-D825A4355EE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16067A7A-91B8-4F55-B24D-69F15B0DE8B2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54375639-1A3D-4E78-92FC-F97F63608686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256598D5-AF7F-402F-BC2C-12AD815D64D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3FC7A7B2-5C36-478C-9ECC-EDDA37EBE43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7447AED7-9642-4FEF-8A59-518CD98EB05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C3AF13F0-EDB3-47A1-ABAB-31D419355356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063580EA-5E40-4CAB-BEC1-51283605249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EC709916-8761-4E76-9107-AA1652F7568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4CBE0B8A-4EB9-4D59-AB6A-AB1639A3D714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59446BAA-E070-428E-9A68-6F9994C4F96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298E0A6D-C7F4-4CB4-930F-224502DAB97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1EE0CA13-9F61-4B02-901C-45ACDB267558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8E0D8674-FAA9-4337-A936-77DC378235C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AB54AB7E-D456-41A3-9CE8-6142E44EE52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0B4C8B47-DA9E-4050-B85F-8B57A8491AB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3ECDF6D9-8FFA-4A45-853F-791AE8B67DAC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450FD046-A6E3-4313-9EF6-02A61F67696B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D31E432B-B266-46C1-9A06-491C9EF0A92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F8140977-F7CC-490C-A991-61E641FC29E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7302E511-DFD0-4390-97E7-A345911672C0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590CDD31-5706-4877-9295-6975CADE4E17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620643BC-3EA0-43ED-BCBE-F8E8A39B7FE3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CCBA85AE-CA43-472A-BDF4-6A7B5B35A13A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837A8325-1009-41B3-9887-768CB11CE8D6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245684A3-6FDD-4353-86D8-F346C2FE0E0A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E5169FB3-74EC-47A9-8308-0DAC6AB1A1B9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9CE288B2-69B5-448B-8AE8-010DF594645F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F776AAE9-BB56-4E97-9C62-E8A750C001AC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DAC96605-8936-467B-B4FD-4370F4025563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D87103AD-952F-4329-9071-7B1D6C3DCC4C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CEB7CE07-C741-4ECC-8CD0-769EA987F43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617898B0-EFCF-46F0-B070-B9C12CE96C2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EC5EB092-F344-4E2D-9369-1EA31ADA6937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A8621705-757E-48E0-A029-9E14612A1F2F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5AF8393E-B62E-41B7-8E6A-C06F14509186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D4207338-270C-4B4A-A10B-0228D2ACA3D0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82777E1A-9B5B-491E-A450-00E591044E1E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76B1C5C5-3C11-4A2C-81E1-423663155402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298FC85E-4BEB-4366-9A61-57C7FBCC8AD5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BD3839EF-7B37-4A66-A7E6-643C01F86A0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5545C37B-9004-4BCD-978D-B3E0773FBA0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C73EF9A0-581C-46A1-BE4E-58206E2379FD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A39BE30E-ED82-4DF0-833B-211F29F84D91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8372CC85-FB3C-4490-BEF3-627E6346C843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00976F14-7230-4F02-A3BA-FB5CB6104F0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D48EC97D-7D7C-4D46-A658-A2299983E1C0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19E89833-AE49-4D51-B850-EDB32BE2E658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26CB9392-C77F-4319-A93C-8AA4CC1802C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161D35D9-EAEC-4E78-82F5-0D9ED994DC03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F16D3FD0-0BCA-4588-9504-9DE3FDD17D72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A6031CE6-1097-46DD-97F7-DA8F27828E30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7EDD3B98-114F-43FC-A2B2-15A4246B3145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616DB2DB-1C75-4DB5-8ACE-BFF28D637C7B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3D8EDA5D-259F-4E63-AF2F-EADB0F8F24D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350AD3C3-1DB1-47CA-B8D0-42439811AAEB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99B793C7-3D10-4D6D-8AF6-3F455C3C58D2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760CAE15-1F68-4C50-9BA7-99D11FC9378F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D2E56C7C-EB89-400D-8294-75EED8E3A998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7AF85D80-200D-4D79-A94A-C066C77B8180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8D339D89-A002-4EC1-A25A-080F103770B0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BEBD05B2-E80C-4FB2-AF14-1D9EFAD565C9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CBEAE898-9D41-429A-AA50-B369BB5D43FF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4BA2D083-E505-444C-8CCB-7C8E77B7DCFF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F03014DD-BA78-433A-8FDD-22DFACD7C9E0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546CE3EE-2C24-4279-93AB-924039BB7EE7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4E53F19F-E1C1-4483-9C4A-98B996C2F937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D80F22D4-1F15-484F-A949-480E8A2E8DB4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02E3E53D-2270-488A-ACF4-0B3611E949D0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6B00246D-FB41-42B8-A245-AF39634C7095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C83C0223-6F28-427E-B6CD-F12C6E3CF6D3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1D3E504C-DF76-4DDF-9D68-295C84836F13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DC1A994B-2E1B-4B58-AF75-D167299764D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E73F00EA-4C9A-4B3E-959D-474810F9388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A355486A-745C-4A7B-B72E-6F482F1AD78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F8D0B057-7D83-46C4-8EC8-F46A6874E872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27F40026-6F03-4E90-AFA7-57CA2247E284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03337044-05C1-4D94-8239-A6D8B4FB1F03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409DDD22-FDAB-4638-8C4E-C03F36F486D0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C9ED2F88-3532-4936-ABDF-C8D4F5F81EAD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FAE815D9-D20C-417B-9135-CA8183C05089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C31B2877-1576-429C-9CE0-296CB55EE95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49C745AA-C1BF-4456-8728-2811810D44CC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393857F0-546C-4CC5-A805-EED8A39C7634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7DC685D8-E17E-4492-B7DD-C6E0F08D8C5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F926E99D-E95A-4B99-9B35-5E0C34FC34FF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C33CC4BC-9D8D-422F-B619-B6DA5B80D83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AAE4BD0D-E071-4232-AE78-E1A152BAB633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CA42EDEC-F0AF-4E48-874E-46DCBB46D3D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748BA14A-DF64-47FC-8C72-D1BD7D82D30E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AF84DA66-E79A-4D12-877C-BA862F00D711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B24C66EC-C605-497A-935D-AE2623B2834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D9293FBD-AE0C-414D-969B-B624D83BCFA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36178DE5-93D3-4FAA-B166-2C6524B75451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A9FD1E42-3F3F-4179-8D45-C90B8FB2875A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D51263C3-F4E6-4AB8-B310-BD64BC627CEB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34FB7E0A-4CDC-4151-8864-1213E6F6B02E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10A5E6AF-13DA-4516-90A0-AFBDBA3CA2AD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9F88A5E1-7098-48B7-81E5-CC7E8AC7053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F0787E74-82B8-48B2-9577-057FEC1EFAB4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9A300EE0-F134-49F0-A0D4-FC9377B31B5B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6F425DA6-AEDE-4E3D-A3B9-409C939C260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CF452C88-81A7-4EBF-B4C9-D4BC973347A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6A6C91D9-F29E-4906-8833-66951B5BBA98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41E26F33-4DE9-4B84-9BBA-C532427280AD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E6E477E7-E389-4A7B-B7D5-1844B4784F31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F21FCEAD-6AA9-4FE5-9AC5-0C665FA52B66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0C27285B-F6AA-4E35-B0FB-B1496F88C11C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F3A547CB-A974-4F7F-A1AC-67A93EEFB290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6C15502A-6615-449E-865E-A2CCA6799AF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E70522DC-229F-482C-8F02-4C112228F3E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7CB9749E-2CDD-46F4-8373-AADA3BA4F3F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B9065FB9-E327-4E27-8E7D-3912F0E13E7F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F4B98270-5C12-4877-AB3F-B318C74B7BE3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C167AAD3-0443-4E09-AA82-AB409B6841F0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9759B8BF-9AF6-48CE-91A8-109DAB85303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1EFC05D0-7086-4000-A6B0-00AC8174DE8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4BE8BF5D-48D3-4218-B8E0-BB2F15A39AA0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BE0B89AE-5D0E-4CD2-8802-91B2519F775E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B3885B9B-3D7F-478E-9D3F-8C7544D19B17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404A9162-C856-4793-8752-EB45314A9D44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719AA1B1-3E77-4DD3-9FB6-B0DF0840ACE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1D34FE54-D1A4-4F92-9BDB-5A6E6562C9E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BC1FC3F1-FC29-4B3B-9942-52EF3C3E6D49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797E98C3-61F3-4F36-BA11-7365C159602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974968DC-63EF-4436-87A7-39BE146ED5B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279051FE-DD6A-4DE5-8F6F-3442B9283A6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93C0602C-DD3C-46EA-AE25-0688B915FD1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0261FDE9-22FF-4260-AD2B-07A39AEEB4E7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1E81C95E-8E9F-447D-B01F-81594984763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5D7BDD12-9D14-4264-8AB3-292CB384474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C9100753-5C8C-4228-ADAD-20D06F30C3EB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1FBA0F38-134A-4D49-8E10-11DAAF85FF86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96BFECD5-0179-41F7-A4C9-AB22C7012618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18A51E12-C27E-40C8-9D8D-7895F4AD6D15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BE8C7792-4F0E-49B7-868B-11CA70A450CA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AEDCB940-4B3C-4A87-9C69-7E8DE23C4D66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0DA37910-10F9-437F-B85A-62E51AB51741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94F19F2C-EF02-4C78-95FF-AC357A29700E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6872D6B6-A96F-4265-86F9-B5D2813132D7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09E48313-119D-4BAE-9940-22A0BD18957A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78875152-79B3-47C3-9E03-79AE13A4610C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63EA7327-8D5D-4BAC-8FC0-A37F3F4E0147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E4F29D40-CD62-4B0C-8C03-35FE7965C8EB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90055B45-C196-48E4-A7EB-9EF61B83CB01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88E5B209-B4ED-4EC5-98A3-98F4445DA202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D2A1CDB6-1279-459A-8F09-A35AE20E6F4A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1063CC6F-9463-48DC-B573-55773696BEE3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6BE03A5E-034C-4D45-A9E7-DD1EFC8FF1A8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459F8A75-9808-42F5-9154-DBCECCDA918B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C209C19E-9FDC-4C80-BA23-3B61A6FF907B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1B1C9883-192C-4AC4-8FF2-192ED2F33B6A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54D2E6D5-2E3B-4568-8E68-A157496FC80F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65747EA7-538B-497D-846F-FB29A42126F4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F5D9C540-0FF6-4C2E-AB6B-A66639E7675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2668D12A-BB41-4C3B-B7BB-C1DFEA50670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176450BE-593C-4A03-B8D3-5246FCBAD6B7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AB8820BD-680E-44C5-9213-A350168F5A09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1C18301D-FC40-4074-AA3C-A164C7A3DDD9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9A78CF1C-9EE9-44A8-8E04-796609F7A75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379F55F3-B243-4A72-B4C7-4972B0E0388B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0FDAF496-5E44-4BA3-9910-5EDEFD4A8F42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92D7258E-9C64-4E1A-99E1-C8F072729BF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C92DB392-04A6-4FD5-A7E2-8F6C90058F5A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008F5FBC-755D-4E53-AF01-E4469EF86E18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E036AD9B-09F2-4A46-BEC1-156F3E0C741F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9EC492F6-FAC5-4B16-B72D-25A23C14E8CA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F7D08761-D297-4D8C-B36B-E21E06F7C4D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3CD20A45-22D6-4642-B509-47C759BF678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DCD8DB8D-E62E-4740-85E1-2F9E0DDB94F8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87D98DA4-B18A-4732-9ED7-32FB74402BA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EFE5C5C6-D8B3-45CA-A8A9-E73A328D964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FB5AE5F4-F8C9-490D-9B41-5201A64D4123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B8441778-9B4E-468A-9AFE-1138377A823C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7742791A-309C-40A5-B325-5CF05941BA4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CC14CA41-BD4A-4B25-84BD-E69E44979AA3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F7B19D2E-F7AD-465A-8464-9895765EEFA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48D9B717-FE4F-44AF-B0CF-FA26EE24A943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A0F368C2-336F-40A3-BA9F-DF03B413CF1E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53D30812-7D29-496F-B998-9525378C177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B543AE55-28BE-4708-BEC6-93DCD2008ECC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C55F11C3-1DA7-42A5-92EC-8FBDE01E8D7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EB5B54D1-CD2F-401E-8ED1-0223835200D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D908E830-BCEF-4CEC-ADFE-CEB0014D1B4F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B664BDED-89ED-4007-9E93-12A3588C9B4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AFD23B54-A80F-4C5E-9CB4-9113E2F8135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2B249DB3-B81D-46A8-A9CD-83A68799C53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4312A626-BFB0-4910-AC40-124758A67729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F4F96204-97EC-41F2-A042-F0099D1A2B9C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8D1D22C6-AA42-4DE7-8B3F-65E9521D3516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717B776F-EFEC-4078-A63B-50B40C5E39C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F4BD8485-0444-4E95-9DF1-29E7C17EE6AA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3A8C8758-3E4E-46F9-8AFA-1900DCE5BF7D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C0986E2C-92A5-4693-9D24-4939724B29BB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038FF266-4996-49CD-8A0F-5E674AE660D9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26B45F79-F933-4C8C-83BB-D920DD8F6733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19DE28B4-7E00-4A84-BB6C-F43BF33F9B99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7F88EACB-2B4F-4E88-9C29-631FA93E7B99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A2A9E1AB-B434-445A-B748-AE029055E802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CD7D5848-30DB-42BF-8D51-B8385221E9B2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6CF74532-B1AD-4EB8-B477-8945A207CE66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653357AA-8A1C-4A77-8F2E-A55A7FBA0294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C0D76720-9B05-49C7-B576-9F7BA94A54A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72344BF5-BC06-40E8-8845-C9CAE299AD9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FF9DA33D-C3D8-41AB-BCFC-BDE92B2A932F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88A5FA38-FD37-435A-80FF-85218FEC55B5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DFC9830B-45B3-4C0B-97F3-5195AE9957E6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2BB7BE0A-C76D-48BF-96A7-56542450CC5D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34C76545-0E76-426D-9955-581B721C4B0B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890ED8FA-7453-40A0-A54B-45A21A0409F9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6C78F20F-BF5F-4CB2-A5F2-C26CDB85F1B6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25F64E79-551F-4373-9C9F-2C13E336B9E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41217A67-580C-4085-9C8C-71BE289F30E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6287654B-734B-4D2D-9B33-AD17035A3FC7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723DEDEA-73B2-4A46-8A5C-65A49314057E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03EF69A5-E774-4B08-A413-AC807D00ADD4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39770B9A-BB90-402C-883D-19C811F992A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4A10F371-DD30-436F-BB2C-7FC08FFC794F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772CA6B6-17BE-438B-8391-B87E6FB4D935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2651F29B-9ED6-462D-9E29-CD20FF53FAB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AFC54572-FBE3-464C-8B77-4BFC8A9D08E1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D5694ECA-0BAC-4375-B06E-E1AEB295DA4A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03298FE2-CF8B-4EB1-985B-96E7A1DD2F80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A75382FE-823B-431A-BA33-8E7E49379498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72A6FD0B-9C08-4047-8321-DC1EF56EF97B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81CA7C0C-C0DC-48A5-8283-D1DE45CE17A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CA7E74F2-D3C6-468A-BE39-7DE7283817A5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EED38028-AC05-4820-8C33-25233FA9E5F6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BD9476B0-41D6-4F76-A07F-2E9F4F52832A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F51F1CB7-978D-4458-9A5A-820C01012FA9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6038716D-AC02-4E95-A964-F0325B46CA05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2F824FEA-DF7C-4C52-930E-7F895165569E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F4565D94-DB43-41E6-9915-77EE029D1430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28C70F70-45BD-4290-9B5B-C5DCC003720E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525CCCD4-63CD-4819-8B00-D60E95E5B04C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3B0E4B36-63D6-40AF-B4E9-50B05C6F35BF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324C89DE-884A-430A-9E05-A6C636AF8B9E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0B77EAEC-D801-4F82-BAC5-95CF7C38B2D1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4A23A1A4-E1F2-4215-8056-291C434CE7A3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E94B07D3-3D81-4EC4-9E83-452F78724418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438C7C2F-DF60-4607-B097-94C860374398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9A36E9E7-FB9E-4E47-A939-7E722AD882A3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3E3F168A-3D0E-439E-B9F2-9DC44CACDC1E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F1E1C6B9-B424-4293-AC03-D435E1F9546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91743F23-5B1E-40D5-8ECC-89A39CCC6B7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9D99F341-F0F0-4F34-96C0-10607BC5866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229D229F-601B-4F93-AD89-0F4C5ECDC278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3BBAFDA7-2EA6-43C3-9374-8C88FAEB66A3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45C05000-1F95-4A23-9DAD-ED9052D9E109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8BE0DB4F-EBC7-4839-AB11-11E683621C4C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AA5098A4-0714-4712-ACC8-E4A0CED11C77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6E291A21-38F9-47A8-A203-8A2AF5F2B48D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7DBB38CC-D951-4D41-8C1B-5E15CB0E928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78C55E8F-5292-49CB-A79F-09636150D7CF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305B1377-D4D9-4FD4-BEFB-8BC81804845B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1DB3A3F7-56C4-4184-A0F2-FE945F12D09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4B21042F-A9D8-40D1-8090-EC8B3CF1ABF8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A6A648A1-676E-4B63-BA36-6147CCB5249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88488996-2484-495D-AE89-B0EB0F2A10E2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2344476B-2220-4653-8B86-FF74A1F18A1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5E379201-D80D-4D7F-B427-99AF7E9829FB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31A8BAF8-815E-4660-A251-2624B0A025F6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E65C506B-72A3-461C-8329-245FE175107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7AC19788-D825-41F8-ABE3-FB8FF568B6A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A7D1DFE3-6D9C-4F83-87EA-CF4C267CDA94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523DD169-BA5B-4E22-B2C3-A0340209EEDA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C717D6D8-F668-420C-93D7-8F489B260240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FBBE4EE9-C5FE-4A19-A97F-A19C7FF08212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B7E09749-F0E8-44CA-BE3F-7ADA21CD1F76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3B91D180-FA59-4FCD-9ED4-BB2795B91CE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720C4A80-B3B7-4134-B5F4-FFB9469763A2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F2AC97AA-3563-4F64-A4D9-E5DFEAC818FE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FBAE5559-E9B7-4483-95FE-3F9C6A007F6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A82765C8-93F1-4B80-8E3F-2919904C1D7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6AA13F9C-D62A-4ED9-BAB6-5566942B6D1B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22FDE520-F09D-424C-9BEF-7A7C37FCE530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EB92B241-E8B4-47D5-AE3F-B20FC10D8E2A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73CD442F-F456-44E9-9A2E-9D5A4F9B65EB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374370E9-B213-4418-BED9-F8DE6EC61E63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B37BC0D7-D1A7-4919-B2B8-6795C80A2F1B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7517CDC7-5016-4D64-8382-88B36028247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87FFEE04-59C7-46D8-AC4D-9E7FED18556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1916B9AC-4D90-44C2-9501-8501E1C1FA2E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FEEBEE04-1EA5-40A1-8102-94FC270926C6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A4A5CBA5-3264-4239-873A-080EB37BA1EB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F69BAEA1-4F55-4CAD-B026-AC65176D1C7C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EA622A89-CFB8-4026-BFD9-E9E07E8145D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9A902279-EB94-48E4-9536-7F1C98C7C65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354F338D-6B29-4229-A987-714FD46B53F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C18AC09C-76CB-4B12-BC7F-1113805A28F4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EC1C8DC1-43F7-4244-9502-E7CD6626EA0A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467DFD07-606D-47EA-B26D-7EABC65ED1FA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570D06E6-186B-4013-A2D6-A69A84352B8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B32D033D-430E-47BC-9F1D-878028EEB50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E96CD16F-B0CA-4CE0-B3CD-83E5D6EF562C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AE761366-3547-43DE-8622-30D3889E2AB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09D33F82-BB01-4BDA-AC8A-85D681998AA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54D5A11F-1A30-414E-AE52-0BBF0266E5A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722218D1-5FC1-45DE-8FAB-2F4174230BE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3F80E7FD-5E47-4042-8506-ECE8401BF48E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B7F317CF-539E-4C0D-8917-EBB9C73058A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4CD8FCCC-B240-4B46-9192-3AD3F892563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0C9AEE86-B09F-4F2C-BAAE-B3CF1E3793C0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8897AB2B-EC09-4DD7-A29D-334A4F29541B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FC1ED3B3-9808-4CC3-B7A1-A3F9C30EB626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2767EDA7-A119-42D1-A32C-8A09A42996D6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7F5DA6AA-01A0-4185-A48F-A4FD390E1D35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71856862-44FC-497C-BDA0-68EEBEE16519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3061EAD3-9D7D-4F71-9AFF-759D31F33C47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C0CB3F9D-6CE7-4E1D-A2DF-D55DB7C41E88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985B6C91-0690-4258-946D-E93471412B68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C64225DA-B9C7-4120-9177-83C146E1CED6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02B52462-0DC9-4CDB-BE9B-01B15E9EDA13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253996E8-6452-48B0-AB3A-D0140D33DE00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D406D0C1-5429-4506-9C8A-B6F0AAAAAF4F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5B1FFD7C-BADA-411B-A863-A5609B2CF84D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5A1E08E7-22EC-4104-9BD9-B178C1FF48D7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A9F478AE-794F-4751-99AB-28690A253C90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ED95D211-9713-4DEE-A057-05108246607C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475FEB8E-E9E9-4F9E-BD0D-AEEE61992F2A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AC807315-2CC8-45AB-B2ED-9766DEE6E206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A549C1C1-0D68-4375-BEBC-BCA1495A85B2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22396E58-94C7-4E22-B7B3-979A8718A51E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7DAF7A3D-0C2D-42A8-99F3-542760E0E0BE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D60B948E-BC96-4156-8EA0-0EC36703EC2C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727C52F3-C234-41C2-B5D8-71EDF01FFE8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7B32BD4B-22F2-4124-8358-D55B54FA86D8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C5BFC608-AA97-4637-B91D-2F42D8C3DF66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C0D386B1-EDB2-4107-B8F7-320F493D2172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F8541EE3-9619-435D-9981-A58DA289366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E39BA7AA-AEE7-4F8A-B927-A77E4B9DD17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3FFC5156-7A50-4737-A587-92E007D24045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310B6562-99EB-4FE4-B939-B8DA1B110FC4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5FE02A58-FAB6-4487-906B-F8BB04A2FB4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94C4647F-7FC9-4519-A1D0-FEFB664998CD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A34691ED-2594-4427-92EE-641F0B44B3EC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F5F3C78A-F9BD-4B18-9398-4A890656119E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8328F20A-8E31-47C9-B121-E10460B46031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2F422711-AB82-4645-8CFA-DB7D55BD7ED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98CD29A8-6B5B-448E-AC96-6FF2C70E964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796B8AC6-49FC-4FD1-8BC7-A81159CAADD2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BAECCF5D-CFF3-401A-81AA-38CEE20ACA9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7CE2A379-DD49-43D7-80D4-20D888A0F5C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7DC2F5B0-282A-4BA1-9BCA-CFD40C0F7FFD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3799A59B-3528-4FE7-AC68-A49EEC63D3F4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D75510C7-3DF2-40D8-AAC6-48CF161AF80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8D2F50ED-F6D7-49E6-A851-5D26C150854A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EC8FB81E-8988-47BB-A91B-283FB910678D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D62DFDA3-A811-4E4F-9B32-3FC6F02C8C23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B7642A47-C923-423C-8FA6-996E182AA5C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2390BBF6-E4DF-47FC-AE71-3FD17392A38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020359D6-89D9-4E26-993C-59DC0846481C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D497DC54-0D9D-47F8-BBDB-A9F19F40F72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318CF431-3EDF-4B35-B5A8-A9C18E8A182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30A30E9D-671D-4695-8050-FC12709972B9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EAE9DE6F-68CD-4D4D-95E0-3E784190773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F1F526BA-875B-471C-A0F7-67E9205212E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4AF80909-455A-4929-A36F-DDC5B21A4A4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31F4CD5B-6908-4A4F-940C-6A2FC8B3928E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2EB891C4-1D93-4740-A1A1-11CDBB1201DA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07AD4F6C-6FFB-4708-B93E-6DC6B1814B44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5380DDBA-78EB-4EB0-9ABF-6F23E92650B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B6608A3C-768A-4A83-8ABB-EFB79B927D70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1DF773F8-D51E-4C42-A3B2-EBE0A02B51EA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816A9FB3-97A5-406F-90B9-5CA6E0AC3B24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A331FBD8-FC27-41C2-A50E-489A0256241D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9A0BAB81-2C6F-474C-A503-02EB2881AB55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26266904-AB59-437F-8795-A1FEDA5A4C59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F2FFCC45-86B7-4CFE-B1EA-B0D432B0819B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B003DC4E-CD42-44CA-A95A-E9609FD0035F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0734792C-3667-45B2-981D-078725A420A2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6E60CF34-6F49-4A74-B652-590C1E3C9689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18AD021B-94A8-429F-ADA0-18FBC5AE7FE9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EE8E60CF-6694-4271-B9BE-EEABF8452BB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D3423C24-3C24-44CB-B214-6D7351CD5F1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00553971-D6C9-48FD-8EA8-CDA005398262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B5AE01B5-9479-4BE0-82F4-BA0D606C79B7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1769992A-03F4-45E6-9B47-694B995DBBE9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6A3F0335-836A-4DE8-9895-8F7093CB48CD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B267469A-DCEE-4BEC-B4EB-1FD39E76566B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EBF47869-B7FD-4676-8BCA-2E3B539F28CB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52FD5B72-4752-479A-9CCD-06415E47D98D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EB0074B5-007A-49DB-96CA-43F87EC3DEE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A00B3BDD-B6B2-4AC6-B8D7-5B2DA67EDD8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641BE753-C94B-4898-9FAB-0F02BF67BFCA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D753BFC2-A2B2-4999-9922-4BB8CE3206F6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B7B0417F-5913-4511-A6CD-052D3C69D3D0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F8392918-5F16-444B-B4DF-F30291627E4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4D916D33-E53A-43F0-B76E-E08EA67A4DD9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1A0D7E20-E408-469A-9C95-DCD354FB63F5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64595C97-1554-419D-AF7F-85C40400098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2F35076A-0405-41D5-97A5-E122F6AF07E7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CF408DFB-650C-40D1-8F3B-762310A0CF91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4B44F57B-D8C8-4E17-82FB-1C8E50BF340A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3FC7A4D4-43BD-4AFB-B911-C93EC88BEFBD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DC7F5FF1-B1F6-4CED-A0FB-391744469FD8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D2A5E2E2-36FF-4CCB-ABDF-54C30B80665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D1143489-82AB-4E0B-BFB1-A8638DFA8F30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8A953C2F-FF11-428C-B543-8E1BDFEBEE44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9BE8FF0B-7F26-46B9-811F-E0A7C80B1C4D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CE4044C3-D08E-407B-BA64-6A85763F8B90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848E2B0B-B3EA-4F4E-B97D-1A247B13DBD9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DC0F9C81-BA14-4113-BAD8-94BB6E938F2F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8EF9386F-FA69-47EB-8045-DF2249F89DBE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48CDE0AC-9A0D-4CCE-863C-4D38742C1B3A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60E05CEA-22DB-45B2-9C84-D39ECC7DEDF1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3A6D3452-9799-48AF-B499-5DA2D5A533CB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F92C89A2-122D-4CFF-A202-24797E0D71F6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A62C70B6-70A9-41C2-966F-875C649CAFB6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CADF3CD1-B209-488C-8341-D21DFC540DD0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BF9E8314-8AD5-4350-BDEA-A6A29CA7D03E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A9C09033-DA28-4967-B2EE-77343B7CC9E6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7A19899B-622E-461E-9121-00F72D7A7ED3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E80E910A-EF41-466E-A406-DCAAF6F42D8C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851F1F4E-CBFA-4765-822F-80A6822A6D0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32F78FC7-FC0C-4776-8503-C4DB3E6C28B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2C14105C-1380-423E-98EA-4E36E05BA81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A8542A31-F509-4C0A-88F2-D7026A8C2961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D213881C-40B3-41F4-B836-A1CBB428D972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A6FF89AC-5D09-4CAF-A121-15608A6171BA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A8713A2B-30B1-4A32-A20F-9A29BE9A6895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BDC5281C-15C1-48C5-AAE1-97A2BEE6E8C8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FA77F077-E40B-43F3-9AF1-4D07F540AAD2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3E35BC1F-FC7C-4A31-906B-DF937E6D3DA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8225358D-28A0-4CDD-AACA-BC4F4BB21FE7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14D2C437-D35B-4BA1-9F79-402F3F92D301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1062A5C6-FAFF-49C1-86AF-309B8FB8816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506CD8A9-3152-41DA-B24E-C3A9669BE991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2466D23C-4827-4FDB-86E9-201169DAF34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1516CAC1-0323-43B2-99F4-ED89226C276B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9EFC160F-C8DA-41C2-9136-E322EC718F9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65C69749-D9DE-42FB-8980-9BCAAC97409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9B2E6484-82D4-4DA0-8E7B-F9E95E255726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26D1D708-972B-4468-B6A0-46768BBF9C0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E6AE0E3E-723F-40A7-A438-3B331521029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0A61DE9A-4373-4FC5-9E34-B3066BD885A2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F42C2D38-10F1-4EF9-992E-255273C1E2A4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D1B00529-8DC8-4A9D-86C4-1C26F3B1FE2A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DE9589E0-9C95-4F24-A6F4-77D936A9E64B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3D82B939-519C-4AAC-AD57-269F867A43F4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AE668669-DE08-4968-BBFB-D6298AEB0BB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02292306-26C5-4597-8641-14C045F3AAFF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8002B615-B505-454C-B47F-C52546DB8DB9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4C03EF96-1A27-44B3-A0FE-50B4A1023A6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480A53C5-D23D-49CF-B2B7-5D882D5F1E6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7924870B-C6BF-4E22-82BF-921879ED21CD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65C84CAC-2396-4EB1-921B-2AFF5E1251B1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93DA23DF-EF80-490E-9DC2-30150F497D2C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64779B43-8776-4284-BAF3-93213B526299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DCDFCD5B-65CC-4673-8311-226342BF1E24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BDCF3ADB-387A-4BCA-B405-929DD8033B32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6B5CB422-42EB-466F-B952-7368CFF0A2A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0825BDF2-FAB0-4046-85FB-F6A3558EF6D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DFCCDB5E-8A09-4F23-800C-07D03525C290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D7E9B5B2-E744-4521-80EF-A251356439CD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FFF55470-5EB6-4272-931E-343218BE47CD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A8F184A6-E952-42AF-BE39-2B8FC4CC7BF6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9C55D96D-68BD-46E3-A350-998D385ABC0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AE660FDC-B1C1-48D5-9880-C3FDC6631C5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546EC59A-8A0F-457F-9606-0F721FED35FB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AC941AC0-2388-42F5-B2E4-3070F88C2964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3D855EB9-B5A6-4D62-B31B-4689F8420CDF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E9FA8840-E7FF-4D63-9E31-CBD4D3F7AB5E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BD19DC0F-EF78-4FBE-A181-936C9168115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AADC2B30-74AF-45A3-BC32-C843D893D4F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CA22EDEF-C315-4FCE-84E3-E852ADBD5C5E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28689CD8-480E-4827-8CFB-F73FA2A5EBB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3E562B5A-C8D9-49D4-9E4C-0D8A16C1CAB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12D89B74-CFDF-4EDF-8364-001885B06DA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EBABFCFF-5FFA-4047-8750-B2D34C91251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777B9C34-35DD-4DDC-85D9-97C9CBB490F5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FD25A49F-BA1A-4D88-9EA1-43FABB9B1A4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17A953F0-061B-4CC7-9CFE-33863D344D8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609475F2-C2FB-490F-B13E-718CE7F07F0C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E59410DB-ECBD-49E9-80F8-AE49508DB069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A5A39933-9E1C-4D00-ADF6-B8BFE595F9C6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861A9066-CF07-4D12-94B9-4EB1701BEDF2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0AA4E026-AEC8-48F5-8272-63A9BEA5BE66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14B96BAA-C687-48CA-ACE2-10E7DACA445B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79489C8C-0144-471B-931B-D900EE3B911D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B73270A0-A3F3-4DF5-A098-44D4B1449A0B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FD2AC9B9-C3BD-4D82-B5B3-150C7D18EC3F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1C38886C-9E06-4856-AAD6-AC51A16840AB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687BB700-2B14-4863-B313-E35B333E6355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55880DF8-8FC0-4B01-BCE7-ECCDCD1A65ED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19C859B1-7AF7-434A-B99F-FF7CF7BE4B9B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51DB2965-A330-4E44-82C7-B7637E014465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E6878B05-3FF0-40AA-9116-5C1C6905009A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FEE5BDF8-8E35-4DBA-8754-55B3DAE5373A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27847E85-785C-4C9C-BAEE-B4EBE42F4633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9EFA43B3-E0D3-49E0-9EFA-495A9D5A1984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80012A39-28EE-4273-AAB2-63A1FF2671C5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FD6F5217-FBF9-4834-9BA5-E5629875A999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BE6CAF05-4B91-4B87-BD02-FBD5EA9B09E5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A79AAF8A-C282-473E-A3C0-92D50739C79F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C4BEE2A3-C789-48FB-BADA-AB99B3F5E12F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D2722A37-B5B1-4A37-B85F-FED42517D27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3008CB2E-77D0-42CA-AB8C-E135DFFE3D2C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5BD51AE7-C417-40F9-96F3-8CB29CF52AB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E30C7723-D3D9-4E94-A6AB-60844BDAE3C8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82745E96-7992-4BB9-8C60-94694EA39A2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6C08EED0-DB8C-44FA-A3DB-19831121A5F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20837D42-50C9-4DAF-8E14-987D53AA9F03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826350D8-D30C-43F8-B7A5-29C53C8C8976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BE433710-D2CD-474C-80F8-6BDE6EA002C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6207EFA8-7C2A-4142-81F3-D3E66581143F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2A1D2084-2D0C-4EB5-AC1C-F5D6DC79E501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1A97A2BA-373F-48F2-B2F4-DE8DDEBA3DA2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336955AF-2AB6-4B58-A6E1-6558736FAABE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470BB793-0EB0-4CC5-98CB-67F4AB07063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DF26FD97-976D-43EB-8C8B-948898545FA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ABC60FEC-E6EB-40C8-B15E-94A02D406BEB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150A6160-FC8C-48B9-AE21-0F09254F015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B8FAA7A9-DA7B-4441-9857-FDC0EA7001C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63880A9F-657A-4728-9EF6-C2779AA08866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D33F8AC7-09F0-470F-B338-DD7671DCBC26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BC7E321A-0050-4224-A1F3-356957C4891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B8B09BFD-95DF-4119-A0F8-A70616B48AC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DCD059AE-B0B2-4305-87E4-F89AE650ACD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E9A64FA6-4642-458F-B536-30BD121942D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A8628214-D304-42D4-AECE-6B71C4BDBF2D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2747E2F3-550F-4EA3-987B-4C52079A574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C7BE4ABF-37E5-4745-8827-CC3FA62717EC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5931151A-9C88-4CF6-BAFE-120EFA8341D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BA38AC1C-6632-42E9-BAF1-89075FE3461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08D1B458-EA43-45ED-8AAD-7F202C94DC1C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7ED3C95D-99B4-415C-8D28-7224BCB0BBA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25F38E9A-5ED5-42B9-9196-19B373EC7A6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91E8C8F9-44C8-40E9-B3D7-EDE447A7A6A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930B4288-5FFF-4C59-90EF-1602243A3249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EECC0619-B678-4381-987F-948966F00BEF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8EFE20E7-34AF-402B-9377-D2F1193F2E9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31B0D190-1726-4813-AED7-EEA574EAAC4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87EFCA5E-ACD5-44BE-B23F-AD92143EB0D4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81E271F1-C5A0-473F-9408-710BB6643504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D0819FE1-2C18-4172-86FE-D741A168C4DA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B15A4A19-E787-4C59-B0B7-F75B2A841CB4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D91B7C82-1D4B-46C0-B71F-A4D59F17812E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AA67A72F-7AD7-425E-991D-679DEE752B1A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C7AC4926-C522-4864-BC41-F297BA353EAD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7D0BC9EF-B0E0-45DB-86DC-7D68D7D8B370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47994079-4B1F-45F6-BF61-DF01F38DABAB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C644CC42-B524-40AE-9789-CAC4B0FB63D0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E3CBA9BD-E862-409E-A042-A9C821C7B8DC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2AB1B01E-DD22-426B-83D5-F24F137F906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E3147622-583D-4852-AAED-12FAACA3381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6B65032E-3C8C-4834-9F9A-603FCED79758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5E8DCBF3-B5C1-46B6-8318-B2B78472376B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F77C870B-ED6C-4180-A302-172C7541018E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B762AA97-1B75-47AE-9FB3-0A026FA78394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E8BE9E68-B058-4C33-BF6F-CE381FFE7D0E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D89780C2-F4E6-4A49-9E44-AF58F64D8C81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33FBF4B1-D04A-4CDB-B603-7B90E5B0CC55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D3852A31-227B-45D7-86EC-D13E1CB0EF3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76038942-8BF3-42AD-9036-EE62CBADAA8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15565642-16A6-456C-9C28-A8B2FB9D0530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23B574B6-F467-4035-AD3C-1B9B55ECB8A4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22AF035C-C51F-4F4B-A8CE-1E264BBB923A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8C8A50B0-78EF-4B78-9581-7065BD9DE8B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4766AF08-F4D8-417D-935B-24297EC1AEA7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FE0EBD96-A44C-4FA1-A2F8-54546A2DFBEA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2E7A880B-D712-47CD-AB34-60876B20493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03C4D44E-7483-4A26-A3F3-34C7597A9A99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8F2845B5-DDBF-490B-8727-5BE50220FB0D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0D366560-E615-4545-873E-E70F073CEDCC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4251C449-C3C7-4E32-AF15-77884E6BCD48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78C3C073-364F-4507-AD9C-75BB1A1F919B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7161BF04-2A45-4D4A-9C78-51E5FD3BACE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922A31B4-8B04-4F04-BB52-7359AF5F4161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4BDFD476-90AD-4898-B6AA-21917DC27609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8F72E039-F27F-4339-BCFF-62C9619FE8D9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04C5BC5D-A201-4587-877D-5D6B95D3CBCB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6716B674-EF85-451C-AE84-5E3A73A9F827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66766A23-82C0-4939-8D79-1B27221A32F2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B37FFEF8-D724-4291-97EC-88BB4869161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310A88F0-B80C-4781-8DF6-1DE71FAB11EA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6106CE1C-8790-4BE4-817C-53E6450010AC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EACFAFB2-B3FD-44A9-A86A-834C20E8B736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5A7B5812-DCD8-4A29-A385-D401B5F6F037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59B8535A-12C6-4DF1-98BB-2DDFC9AE3F49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50FA8246-6216-4EA8-8435-419290C67CAD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6986D88B-A2FD-4E8C-97E5-8B9FE938826F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400BB563-B5D4-42C1-A366-4B7BCA367C6B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C909CFFF-FED7-459B-B428-D7748615D016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2999CCC9-CD8E-407C-B1EF-273358E73B47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84157B04-8977-49B6-938D-6155B59F532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742BD018-C5D8-41CB-BFEF-BDC4F0364CF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98C6BF3A-ADB2-4712-B2A4-633F215BD5F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24610A82-27AD-44AF-88C8-E35DD0C9305E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46B6126C-F37D-4F56-B16C-3188834CA873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44A6EC97-62F9-4A50-8EF5-C3867118D918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E9120AAC-1E50-409D-BB61-5F1B66DCC5DF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0D7F9680-D879-449A-89C6-6D063340FCE1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7624576F-974E-4410-9EDE-14D7D2F0E22C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83786B69-9416-4905-A341-B91E5EF81F4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39311115-DD3C-4EBA-9588-46F18CF52327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EB19133D-DB97-4F2C-AE27-B5AD2D8A95B3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E3DFD3B8-38D0-4C4F-8FFC-308617E9D62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9B74DD85-D9A2-48A9-8C7C-3C3AC0ACEA15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30DF25F7-4982-4456-91D5-028CEC5ADBB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AE72A4D5-327D-4CE5-9C34-802995F94311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6B62330C-6FB5-4260-88AE-3FE5EA7F357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7B2B06D0-BF91-4DC9-A84C-15DD030DEACE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7A83F038-EACE-4236-BD1A-12799036A7B8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FD589329-6BF0-4FD7-9374-29110E35C7F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BAC2F0A4-6E30-4780-A981-4608524B65B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C36E3589-EE7F-4948-9751-2F226A5B12E8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3E55D445-2ADD-4D6A-9539-29DC7B310B25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5BD9DEBA-11AE-4D0F-88A6-890A9DAA7CA7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AFC6F372-0217-4EF8-BE78-D13ED6B114FD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93A54E5B-AEC3-4E81-ADCC-35ED1FF789DA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4C313BE1-2FF9-451A-A4F1-D21B197C8BD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99BCC37A-879B-42AE-85F2-85654A9644C3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4AE6A01B-825B-445C-87D3-5E3C3F4A8A07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A040C8BE-4932-4DC9-8125-0108F2E00B5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1B863D04-45B5-48E1-983E-4CA0BC85279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3C3CDA83-A3DB-4A2C-A8D8-53A97A18B748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A5ABA9AE-5120-4CC0-ACD4-63D06313D448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8821F309-5F66-4BB0-99C2-4D4042B31FA1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58AE9D6C-7404-4243-A522-AD7D2C6FA3F6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04B3BA6F-BE52-4145-B515-033FC4282F6B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A5402D71-C3F8-4906-AE5E-79BE84C36CE6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1949FB55-5C4B-4EB9-995C-4E001901FF5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9B5E1904-DA74-4AF4-B234-602BC4223FD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A7683265-5EFF-4AE1-9205-9B240D3A036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6E863C02-ECD7-4285-8AC2-9CF6FA7DD7AD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34DBE484-155B-461D-92B5-857EABFC30EC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4F8A77C9-4091-45F3-A7C9-A8675920ECDE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F3C51E92-B5C8-4CEE-B7FD-59DD52325E3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78A31474-6758-4C0B-A5EF-038233B0D51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E68EE520-3452-445D-ABC4-1353538404D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E71354EA-FD53-41E6-BD65-3253249C4828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6572E888-037B-458C-91E1-4F1833F156E9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1E55FD47-400E-4DBA-AF02-03A8FCC8A4BA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7B44AC03-78F5-4AD8-8617-20BBD17B72D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6F7A41C8-D816-4DAE-9CB0-21008331CED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3929EF44-08B4-4464-920A-92A79F3563D1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C16005D5-B1E4-4E95-AB98-BB448A9669C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7FEBF7CC-4936-4507-9AF3-DA876526213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EA940470-F070-4ED1-B1A0-709BE8D5EF3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679502EA-160E-45B6-BD50-9152220D078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A108CF14-6AD7-4BD2-936E-94B598ADB6A0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F5C481C9-9562-4880-BF28-9D202B3F7F8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94E3F3E2-103E-4F05-8B6E-8D2E1DC43DB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D333DBA3-7B4C-4E50-AD97-F58C85A70185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182C8C57-86D5-4D20-A0F0-5D719B80AF5F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FB7F4C92-373A-4FCD-8A97-E5F7DB01295C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F4E3E961-C63C-490E-AC1B-C4F59756FB52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948A17C4-E86C-4736-B099-1BB72510EC4A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FF8458AB-8F91-47A1-9F2C-41A22119DEE8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438D7AAC-C929-402D-AFAC-5347D75D26FC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2BCB6254-3DE0-4509-8D34-A36749336314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46181849-EF6E-4105-872C-107D432DE04D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E419C7C2-0E15-4671-9A84-EC6618C85488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C2011B8E-FB8D-458B-A997-89F44A77EA0D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081A69BD-5CD9-4FBF-8AA0-207DB94997F6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CA7065E5-77D5-4C74-B140-DB820FCA8AB8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C556A995-3919-44F7-802D-98C2F68C3EF6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88FB204C-8C92-4FA1-BE09-CDC8169D70A6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A74FC17A-5E8F-466C-B308-F34D9C9D37F1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C2C91406-DB7B-4139-A4A9-9FC688F99BE0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E682B0A0-2169-4718-BB81-08A9A5238A05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B9A36018-3842-467A-B02E-68EB43FE5962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AEF329D1-0772-421B-B533-0F73CC34EE43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5A4FA97C-65A2-4B7C-9F3C-45E5DC0C7258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AF42A1F9-4812-46C5-A97B-128CBDFB43A0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83CE85D2-5397-4F11-A523-4ABF23B125F8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A41CC9B1-4212-44D9-9DBC-B7939EB48DE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84CC98DE-E44B-4634-A2A0-B4783343B7F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E239A264-727D-4ECA-867D-DC7981BA9D0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2A664869-7094-4C92-B609-008D5BC1F32B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8569EFD3-B21E-49F8-9FEB-2D4E26C767B7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17E69CC3-E89A-4437-8CDC-AAF335943D3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85FE8094-EB4B-44CD-B225-8249A3D70E1F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93F15019-7D1B-4E4B-B341-09A798CC3F45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E614F3E8-D608-407D-81FA-8B5685190E0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509CBB8A-AD17-4AB9-AB52-6E112220BF69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1D6AAA13-1DE6-4B8B-A3F5-45BEA5473462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6C6514AA-3676-4075-8CB0-43C5F9BA2201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7DEF0E31-AEB8-4990-B27B-DD831A314D55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EDBD2C6E-1A35-475E-BF8E-3041E89D48C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5A255319-409C-4A39-B20F-904BFE5E499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F8B3BAC9-3688-4FC5-8018-176001DEAA30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D340056A-9420-4618-B85C-7637BD7B8775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AE8CB258-68B4-40CB-AD1B-8D9D461D346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5ED39BB7-5046-42FB-A9A6-81D480C5ED7B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20335163-533A-41B8-89C8-CC3818963D86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BD86DFF6-4E1D-4C1A-A4F4-E7659D47D3B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E7020835-0A7B-4F1A-B097-9D493DCF3051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58007809-F312-480D-BDA7-8AFE99580233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FD5FE5E3-C171-4E9F-A515-FFC56AB95BF4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DF045BFB-C5F8-4D77-ADA0-B4C188302890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14CC9208-1985-461A-B60A-30AC0D2E20A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1DEA9DFA-8315-4C62-9ED3-14A459B2F984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2219D671-7C36-4BB2-A6C2-400C0E25AD5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D2B0971F-D0D2-425D-A754-329465CD8D2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371B0BE6-0AD8-4567-AC80-A54A2D996FD7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1BB921DA-4AD7-40FE-BBF0-CF45B2D1E0D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A1B37774-3175-43A6-87ED-4D6185D586B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9D409617-A3E6-44F8-9880-91935F341BE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4E3DFA74-6E43-4F9C-A82B-5846CE61034F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66E592C8-2E68-4337-B0A4-FD86F19B6DFD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8C376481-FA30-462B-BDF4-FC7830A8017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AEFA5E83-710A-400D-AEDA-33A9AE3F16D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0AC8DD91-268C-43E7-AB95-4FBA1757D5A4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99A806B3-3CA2-484F-81BA-81046D3FDAB8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C2E23133-5108-4E7D-97B0-40EB3E848F5F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59103ADF-B6DE-43B1-9587-ECF24E7CAA0A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7D1CEDC6-44DF-4B09-9C64-B04C32E2D38C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A893FF62-E7E3-4BE0-9489-5C62CDAA88D3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8C1044A7-AA03-4D20-A719-A67E6F8DABA2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E0325503-56F5-46F4-8FCB-94459B1CC422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6C6EC61B-7F9F-458F-BF29-84517C436381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1108F29C-B75E-4E0E-AC72-33B07ED8B5F0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3F654D2F-0CD8-44F8-BDE0-1689E225A66C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18926FF5-6752-42D9-895B-EFFED768EAB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8950DF72-0695-43B1-8247-9FEBD423A2D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1392F6ED-EEA0-41C5-9007-CAA6F916B2EF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3222C0FC-9220-499E-AA92-EC2D8B5658F3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F9E8FC80-F55C-406E-9416-F3925E41B1B8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947AE006-5A04-47D3-9DE8-5C3B6378EBC6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4601AA8A-2EFF-42DF-85B0-3CAA98180BE1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D77297A7-E2A2-4DD5-9470-C6733207515E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F8B77097-A6C8-4F40-9BCC-7D7F53E38458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0855D5F1-612B-4598-B09F-DE1B63E28DA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818E05C4-D686-4BE8-9491-F40888FD10B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66875796-C129-491E-8913-C71AEFF562D0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BDF85606-6019-4E8F-88FF-9FF7D01C6096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97D66CAA-D2AD-4443-B035-90ABF71BE7AD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8889AC9E-6103-4E2A-97C1-B95A625CAFC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FDC4BFC8-B8CA-4DF5-874A-453B865A93B6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616DDDBB-264F-403B-AD6F-3E9DF20DE6EE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9F12D442-7266-4315-A4F9-C9950FD3667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C5A2F1BB-3675-480C-928B-A7F5A2E8FA64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3CB86BC6-C94C-4881-A0D7-DA4DB311EFF4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5F4F8233-6A4D-4AA2-B389-BA68420C913E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DC98C450-D27A-4B8C-9EE8-63314DA4D163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5FA1D893-830F-47FE-9031-9B4147279EB9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537A9A71-02AC-4B3A-8319-CAAC5371239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32837475-A429-47B3-AD33-307D45DEB78C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C89C5C94-F779-4318-9F7C-0928F27607B8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7569A5D4-47BA-4CE4-B6AA-3DF2702D5792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06D00476-DF3B-42D5-BF4C-A2773C924A33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D0E8B6C3-396C-4861-A714-A76695E26294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4C8881BD-5365-46DD-BDDA-37CA82437563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9FDC83EA-FF29-4685-9D98-EE22EBFA44C3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0B4E5057-58B8-42EA-BBFA-888BBB5AC18C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8643DB81-EA2E-4648-B649-CB66AE58637E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EF16E135-5C77-430E-BAB5-9740167A8307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69F2B33B-9D23-4087-B262-F591AA00109C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0B0E7F89-840C-4C81-BC9E-CF160B849BDE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73DA52C6-8A35-4AA8-ABF9-9441E0A4DA4D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5E00334D-122B-41A6-AA02-824E4C393604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E216032C-F59E-4E08-B91D-5416ED579018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A9C4192A-8E29-47D7-B29F-303E6E0083C9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1DF8A4A0-C120-40DB-814D-FC84597135BE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9BE9BBB5-F717-4500-AA55-6E5046C8FA3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7BE2A351-9458-4C25-B934-9ABBDFF11C1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A5862A0A-92D6-4883-A006-EF8D5120B4C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2CBC57F9-F47A-4658-9C33-71E298C4CF70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3E94AFF3-0EA7-4CAC-88B9-82FE9990988D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BCF70AA0-F9CC-4FF5-8B5A-FB177929A799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8B2864D7-4256-4DC3-8F16-E6F787EC143D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5E3235FD-AA9C-421E-AB68-8C82FFF49E9D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DF51103E-A852-4107-AB71-757F18F18F26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568F188F-B194-4F6D-BA6E-E7D757637FD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F43F7FCC-E4E4-4A2B-A97E-4E354F37D04D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C1A74BEF-3186-4B44-82D1-6AEDF0BD14F7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8D66C6EB-B3CB-4CD3-AC67-0F650C22B2D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9BD5D907-54AD-4D00-AFC2-335889A8875D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0961B7D6-2FA9-4326-944B-7A257AAEAAD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D06AE22D-D072-48BE-9A6B-83CEAE6B313B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454D8954-F272-4915-88D1-744A04D51DE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79208494-69A0-4817-AC7D-53B770701C05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F69A96C4-24A8-419D-A43D-A1F4ADE405CC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87E574D9-09B2-420E-AE66-993FC522B3D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08C5ADF1-6629-4384-B382-A48195D1379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21F6D88E-15AC-4D4B-9008-ADCF7FED1673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63A04AB9-9FF4-4D63-84F6-6D334E47CB70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F40EC56E-692A-4DAA-9C66-581AD2EED8BA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D89127E7-5936-4217-89C3-7A96FF4C1D33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8C542907-BE78-49AB-8E71-7409B6C3440F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835114ED-5249-4051-A656-FA0403EBE3D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C342F568-0D7C-48C5-AC8B-BCD2C6ADE8A1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97F12248-9030-4382-A8F6-70F775388059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AE463035-EA22-49BC-940F-07BEB75BE22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015E111D-7666-43FD-98FD-5792A7F4988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931F622F-ED35-458A-A55A-8C726ABEECF3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C598D92C-E4CA-4FD0-AD73-FEDEEF666D66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8B9C9CBF-574F-41E1-8193-CE9ACC04B990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68F515AC-3F79-4DB3-8CB6-66D7B038FC6B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B11F88B6-490B-4B2C-B625-2C495BD446BD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49F97D35-7D05-4C66-8F2B-E441DDB5ADBB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0C3FB498-F621-4672-BDEB-E0F9AC0A67B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2CF020FC-3F3F-4336-AFA6-DDBFFE690FA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B2466315-19D2-4D5D-BBFA-106D74E99082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240B6CDA-08E9-43C5-97B7-4ECC427FC682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335B35A6-533A-49D4-8096-0862C59D5DD4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001B95F9-6CD4-4037-A03D-95B40E7D92B3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65DA6881-033E-46EC-BE61-9B16206BBAC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68F6BFEE-5B50-4EAA-ABDA-0D25F8CE31C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DEDA9BB5-3782-4B3F-8162-FEFC43F6BE8D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AEAE7774-BD0B-4226-9BA1-4548A3EAC305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F003A8D7-0964-4CF7-8ACD-3281B9BE37F3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8232C7AF-276E-4F61-A4D8-88069D58DBF1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464EE5FB-CC3A-4054-9CD0-D97F26E9D92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342340C6-9C87-4929-B826-E8E98451B58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140DD176-CA0C-4FF5-A505-F11DA47E60EA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84ED7640-1F0F-4ED4-B46F-29CDC8BAA47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CB71A0BF-1ECB-401F-A50B-D39377A0D88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A46B13A0-838D-44CC-9AB2-843118A15FE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62ADE3AE-0A02-4837-BFD0-87FFA23A406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E4B5D3F4-D0FD-4D8B-B24D-9E824471757A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C63B19DE-18F5-4C0F-ADCD-9A2C8E75106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4DF1444D-5FC5-40B2-9A10-3084D9E65E3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D0F161AA-208F-4CDD-8868-1145408E7B4D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6E8B41BD-5E2A-4CE3-8B1E-85FF8572425D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A997FB7E-4D0F-4F34-865D-D22B7D045022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DB9FD712-FDA6-40F2-BFF3-6EA3903CE86B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955E6137-0CA5-4D95-816C-21C350C11B21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28212A82-5507-44F1-992A-5691E905E3D4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6154C75A-66B3-4693-B947-8A919EE2B1C8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DC110A06-2A03-4502-A144-8962E050EC2B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7D68FCED-7263-4D9A-A774-6269511E6606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8BB522A1-3062-4DFF-A0E3-A9ACC0CF698C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07D046C8-1E88-4761-9C6A-E346DF154D40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D4F47A95-A5BD-40F8-A89E-94CEC0845090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3A1878BD-DFDB-4B39-BDFC-D93237B0A265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1534F821-3ECE-4F95-9848-81174E54EE32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B61919C8-2D03-4376-B66F-ACFA1B3E5425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E395817A-C912-48C6-9FA8-9BCE37087404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18D7F402-D764-4A87-9141-CCC12B09CE1E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BF787822-406B-4883-BC67-EC06EF8AE06F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72DE72A4-A626-4C93-9F82-9C02B88AF07B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0804FC64-2D80-4232-B5D0-673D4756B8D3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58D7E9AC-65C9-4C73-9878-9F5B4FAD1A4F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FB9A1243-C351-4949-AAEA-6DC097CD78A2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62944575-79AE-4C8F-AD80-FE0DCB7FAB69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1F28AB81-6AF3-465F-AB3D-503B7DBD36A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D29C698C-1C7F-462E-BFBB-9CCE97BFAE9C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A121B372-D854-4F39-843C-2F9EA8C2FCD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5645C195-5357-4954-8476-E13726C57575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6C99AA90-0625-447B-B026-3383F58496A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843F17BC-0DF4-49DD-88DC-40DD9C26C8B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64DC6CB6-589B-4BAD-8513-A0E0BE78C80B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576DC368-A022-4EFD-AED6-B880A4313417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3EF72D7C-A35F-48DE-8D2A-5ED1652CEA5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5EF77062-F161-4852-BB48-00CF0E55A324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835133B2-7F42-4D35-924C-7AF3A667C242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E2172920-DE25-4A20-871E-19D5ACCA27AA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2B9720CB-86C3-4569-94EA-338740B90D34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149BB4F2-8B99-4727-86FE-20BB465A00B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9A63DBE0-5972-430B-865D-93E880DAD0F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2BADD77D-239B-4C87-8703-E9624D8D4CC5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C9995D01-686A-4A09-BDE6-3A3118F9BD42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F576807A-2057-496F-AC30-082DE019F34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F80349A1-C0F7-4B70-9C63-F4E759A3E589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F6500239-752A-474C-84D2-C300CE13F18E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FD707A2B-A30A-42ED-9D66-F13EBEC99F2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75417806-18AF-4391-8EAA-C326B8C914B9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FF357DF0-ACA2-4B11-8056-2B0321795D73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4ABB5FA2-064B-4F52-86CA-00D637F7FFB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1E094A70-66AA-4538-94E5-52813453A20C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C32EEBDF-0FA9-428A-BBDF-67BD0F65B0E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C1EE6587-10BF-4849-AA4B-12284F906907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D32065F4-524E-47BB-9618-5ACDA0598DE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3262EDB4-ADA4-4234-A2DF-D29AB91B17A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036CF4DC-19AB-4BF5-906E-3699C98B9F7A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BA7D566E-27D8-4DA9-B14A-2E2A5FFA8AB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97C6EC85-6433-40B2-9E25-C5F91A8DB87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58C3E969-87B4-44A6-BF13-F80D32F1BFA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A816758E-820F-4382-A8B2-5D622788F0CE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623EDB3B-EF5D-4293-A7E2-0D763DD16392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7D1ADC4A-2CCF-4DBC-B23B-381099362DD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567098BC-E22A-455B-82C5-D81D285CE60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7BF06706-35A0-48BF-8BD4-45E9ED79FF6B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41777EB4-FF4D-482C-81E6-A9A41548772F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FDF0B0A9-FD4B-4AA1-9675-FF2806DBD744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9F04A6A8-AA3D-4B5B-99AB-BA49CD9A0224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71A0A6DB-4382-41F7-86CC-73A1E4598330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EB497E3C-49BA-4E8B-A827-66F9469FFF33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25370896-56DC-44DE-9BB7-CD98E36D8A20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01379D53-1B55-4547-9FE1-A3876D8A5749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2A1C091A-57FB-455A-AF58-F8FAC7FFB72E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7ED3871B-18E6-4A66-8E81-4C8585E943B3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F835595C-1682-4EA8-A90D-7393345D2B94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EB87847F-C9AA-431A-AF96-7B8918398C7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731A9E3B-C977-4601-A294-71662FDE284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0DA8122B-DF86-4EC6-BCA5-C84B30128332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74B219F1-CAF7-4AB6-BFFA-48A18D7A1D86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532B4A0C-FB65-4EEA-B895-5D799365E884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E05EC8B4-716D-4189-9613-71BB6C2D19BA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5C456948-3B6C-45F3-9BD4-A3EC7AADBE12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B92D6CA2-84C0-49D8-9A80-49126D8F5B6F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1CD606D4-2DB8-4DF2-80D6-A633764AC16C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C10A9F65-D549-4FA3-90FF-079DB8CDA5D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58B18147-5A6D-4D41-8A93-33D85680D62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E2352AFB-694A-46AD-A08A-8005BDAC8639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A630A8E7-780C-4128-8A3E-8CA00BA36D24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E0DD06D0-D309-46BB-8CC4-663437A5F5DA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8243BDE2-A8F5-4156-9623-FA2558BF299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0C219FB0-EDA8-402D-928C-7ED396579C6C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8B8CCBB5-6A14-4986-B7AB-67B4221B4149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C32C233B-9D00-4AB1-93FF-3C82D216BEE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9FCDEED5-EB7A-42CD-BD5B-826CCDB0AF74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ABA42663-5896-4CC0-80D8-4F7B2DE7470C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9895BA71-5ECF-4E06-818D-BB350E88E4F6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723DD12D-FAC6-41F3-80D5-FD166E3C8376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37CB1867-FE54-4F12-9CB3-EB329EE56A0F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4B4F736F-C2B7-4C95-944C-CC5EE79D280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2101E552-3017-4546-8F29-A4C26E26D5A5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CCE22B20-969B-4237-AE8E-1785E5459BD4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9005BCFF-E6B7-46C1-9A07-EE9DEB9FDCC2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F919A0F8-8F2A-4F1A-B292-CE822F0D4795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FAADADA9-0CEC-433B-85A9-672A5B032C26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084FC17E-9793-4178-8CC4-5EA062EED402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EFBEDDD5-9B76-42C5-A94C-7AF598F09CC1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2789F2BA-7A21-47A7-97B6-2AFC421F6BDD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A5C2313E-DD13-417F-9450-8BD6F64D5A94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6DA4CD53-0507-4030-A597-542F9D35586C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D219FE7A-E2A6-4FB2-9D97-72C5955DCAF0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0511FBF1-540E-4A07-B64B-8C081980431E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6D347CA4-AEBB-4079-AE17-7BDCA45BDB71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F393F948-A72C-4649-9C26-D41CB2CA5E66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A2A6247B-3A23-4104-B394-78762A0ED3A5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C78FEF73-5A9D-44D3-8801-8F584A51ABF9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35AE7343-2C62-4BF1-9B9A-F9A7D64E08CA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97D7D85C-8AB1-4F7B-9A5A-3158C0A25DA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324E533E-E9FD-42B6-96C8-97F72D0395D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F6A60B1F-777F-44D8-8654-B942BB8572E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FF13E3DD-6F26-4153-8693-043271666215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A6024409-7B6D-4412-A2DB-641D2C79C09F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4D4517C3-0C68-4160-96D9-2B5112170245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2D357ABB-6B64-4929-B6CB-F14A4D1C4105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79577F0B-5650-47C7-B302-9BB4CF36863D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D337124A-F0DF-403F-BB75-4AC3A5EE1907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3B78A3D3-91CE-4EC7-9A07-B402E09BAC2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E6E7F469-D225-4F61-A088-F3DC764C5E90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C4E1087C-6344-492E-8403-66FCDCE3D204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D800DD8D-2313-4523-AD36-A8444BE7D4D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399D08F6-50F2-4690-992D-490AFC12B5F9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5E746A0F-EF57-4A84-BA94-90DBA17362E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DB945C43-8CAC-400E-A5A3-02833B0A086D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43E13210-1687-45D4-8385-C2F103571FA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4A9AF8C9-7FCC-46ED-971C-8CE89624805F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7F8BFF40-E434-4552-A9B4-35E9C4A0E5FA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DF9F0FF8-4902-4455-B18C-21ECA5EE24E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E289B29C-92DC-4A9F-8EC1-EA5108671FC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67A0C72F-7012-44A8-97FD-5D4D30423E18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B760C43B-5E40-467A-ACCB-41BE9A179626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FC0E43E4-A35F-4F0C-AAB1-E1A1FD5FE1AA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0E7319D2-15C7-4B70-AC4F-BEACF6C022B1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57B3D0FE-7092-4DDE-B463-C5CB14CB595C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1CB4AA7C-8590-4547-8A5E-5756BA2E35A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482A3CC7-4B5F-439A-A218-4ACBBC8CF199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21CCFBF8-3BCE-45BE-9F45-FEA834BB86A1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04FF9069-C6E4-4463-B1D4-80DA91E425F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B1E9AE50-87F1-4F10-BB0A-A134EE88037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D56FD148-87FC-4F61-A67B-41F219B6A6CE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64DDC1EF-9A0D-410D-AA82-4925DC9EDF97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1531DB66-BB49-4468-B7B3-D7FD93E5368C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4D4576FB-C89B-49EC-A19A-1E8A77A419B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E94B84ED-53DA-4E08-9171-213703EDFB20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092B428C-75F5-48F2-B358-5B76F91B3E50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17F34D17-73F1-4B42-B8A3-87A694196FC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E8774612-6C74-4199-8F53-9F88B1A8C42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B0F6911C-3E12-442E-88CF-66240EE57F0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0E7634F3-A189-441E-9612-7CB04B1DB011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2F8E9838-A4D8-4FDE-8E28-76D2C72AB729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7AF5F1CB-EFAA-4D71-9515-570509B6B42B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5A443C77-ADE9-4915-83FC-9C786D9AB1B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01CE814C-364B-4123-971B-E24B2AA51DA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E364F8B5-F62B-44B8-834A-38EE66F99722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23D14716-04E0-49FC-B980-E312D6145D0F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B6E044B0-E942-4DC6-A545-4DEFB9D5A431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EA57EB8E-525B-4E9E-924C-3361F5BA0BC1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99D0B52C-FFE4-4EE3-9F4C-48159EFC6CA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CA2B3C33-3795-46A6-A7D3-D19B396F4AD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B0C54F78-9D17-433C-8AD2-D5E5FD98A9C4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0301C831-D8D2-4DF8-8F72-0F382FDBC56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8C335731-407E-437B-87DA-A4CFC67304F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3A8356C0-EA75-4B48-A2A3-6EEBF9924F2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52C11FB1-A261-453E-996A-0EE53C900A2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4ECE7147-FA11-44A3-91A6-48E73575071D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A23A19B9-7A71-4ED0-B294-4BA68AB113E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D54BD79A-A4BE-4637-AF94-6362A448715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8FA9C13C-28B4-4808-B797-6659215A9A2F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746C730C-6BE4-4E54-9B11-BBCD09BD8512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45CE5829-C3D1-4B90-87CD-0BD6A5EF8BE6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08D1F725-B95E-4FF2-94AF-AD7B3B7F4CF8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3FAC98F2-A51E-403F-80C0-F2C986B606FB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6323D7BE-AAE3-471F-A2C1-6105D56962C9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9D08C1A7-0B59-448C-B908-5573311A4827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850F1D7C-B2EA-4810-87A7-B6DCF15B25B1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A4EB07F6-8088-45E1-ACB1-E9542E63E6E2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0DA2A4D5-673B-41DB-9B0B-B7AEF977B38E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8F515195-3456-42AD-807A-CD5994C1F455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0CA44DB9-275B-4800-820F-79C86CFAA16B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CD84338A-BF1F-43A3-B782-ED83AF13BD7E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1185CB7B-8745-408E-AA88-08EF59CCEFFE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92659FA9-5DE4-43D6-A860-44DC58019A5C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EC854427-146A-40C0-A7A4-6A10ECDE016E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7D3EB644-075D-4B59-9457-FD63B5C40C18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866C5448-8043-4893-BE76-8CC126A8994D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4FDB76DF-54B3-41B0-9722-42F65205C6CD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43110FDF-06F0-466C-8D21-4F47CCAFA77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C95EA115-332C-403E-99E8-CC92DECA4333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C2E7CBD1-CCEE-4941-84AA-D279C9856E0A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DCB15754-AD6A-453E-9EAD-0250852C99BE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1F6D1543-2243-46FF-87A2-438D7536683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10CFAF1A-DE7B-4DE1-A446-4BCF94F21E6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7C9A30CD-30E9-4C9F-8833-3C889256A74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2AAC9D39-E7EC-4311-98E8-C1BBAFD5608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0316C389-AA66-4872-8B7D-DDC576122F5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661D03BA-41BC-4B8C-A448-A7A50035525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AA20214C-756D-40C1-A493-71BEDF21969A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1786E5A1-89C2-4E07-8488-7E3BE57A1EFA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A42C0134-23AC-4F7D-900B-71E41CCA9AA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96984218-728C-4871-AF84-28C90A7DBCF7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A5650B25-C8D7-447E-9634-B39198A56389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4DB63EEB-FC50-4C85-ACC7-9CF9FFCC95A1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A64FB355-3BE5-4AAE-85E6-40B2BCD159A1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D0DF5716-50E2-46E1-940E-F79AAD8FF7C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60230AFB-1917-4274-9983-0714AD4E11F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C35F968E-3BA7-48F5-A4E1-4CDC470CFA4D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EB2F76FF-080C-4BC6-A013-27B79FF2ADC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1E928760-66EE-425A-BE30-96DA73B09A8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FCC14C58-B019-4F7C-95E8-CF0CF7868514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74AEC975-ADD7-42ED-8C9A-BA7D2882BA0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47F3BFEE-CCF2-4E8E-8111-67BA850CC4D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C0EA9024-BF04-4931-9F53-8073F74EC4DA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D5D0AD03-EF09-40BA-AC6D-33F600945BE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855A6E78-D362-41AB-99F0-776ED0D14B2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423A213F-CEEE-4AC8-8864-176623549DB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422F6797-C8DC-4195-BB9F-4F666414351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BAF994DD-C7FB-40E6-BFA1-1FEF5F732908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34A8A24E-B712-4CC6-8C8E-726F7992540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DFFAFE60-1B58-4335-B253-8CD5C4879E9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86953A50-1C49-469B-A9B0-28430E45D4BB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CBFE8424-B417-4921-8AC2-08789460F2A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FEB4E652-F826-491A-9629-F1BA6A11934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7D93551E-F931-4E27-A979-EE52D8D8DFA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24871044-64A8-4E3A-A23D-034B23F1474D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57F61D47-5B0D-4EFE-BDAC-D5F8E572348C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8EDFA46A-8F6B-4733-985F-D35336E19E9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87FC161C-FCAC-46DB-961B-C5307384AB0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F6D1DE36-F8C4-4F4F-85E7-2ED0B053A85F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4B7B60BD-B567-471F-AD03-1465D89873E2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618401BA-740A-43A5-8711-BD2DC682EF36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34F64BD7-848B-43F0-9278-189C54ECBC50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AB2C9320-0D05-47AF-B2D8-39E62AF983C1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BA9463FC-1189-4ABE-ACA9-02DC7AEB76ED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DC03714D-8E23-4E5D-BFEC-19BCB937E8BA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66563E0B-E093-48FA-AA14-6DAA62076E22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46DFF579-4A67-4A09-AA48-4AE20EF24A74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E48B7817-4265-461A-9AEF-2CA70A30E77D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84DCAA0A-358D-4155-A694-A5AA46603186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D02C8A73-2F1B-42FB-8FFE-7F22F8A558D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B28781A3-25FE-4E81-9F04-D55B76098C3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E596BF88-0E36-4EFA-AC9A-9C271CD8CC06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CCCD56E7-DF97-4552-AFA0-9FF20151CC0D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38EF1867-08E8-4F00-85DE-73D9C5A7F1D6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B512CF87-A7CF-4423-AAFE-4DAE952744E5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F0A5DA66-F40D-4A9A-882F-9182F03B9DB8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B58D8BEC-C38D-48FA-89FE-577D78FE5373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DCD8465D-7996-487B-829F-D7B2B32C3890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C9C47CB2-2AC7-43B4-A0C1-AEDC51EEED6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C387AC12-EFD8-4F9A-B0A9-DE39C970251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620313E8-1450-451F-A3A0-2C74ACC1A6F4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9D94C4BC-8389-4EAD-9F72-5DD0D05BD7CC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8CC64601-5A17-40C3-9639-A755CF0FC2C8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EEA1C7ED-A279-46A1-95C5-044E0DD972D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C01F6C43-6505-48AF-9C2F-68DC29959339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FA4853B5-D420-4354-B6BF-D76D65244697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5A44F140-A7A3-4CB2-9B6A-131FAC53B2D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A26F1566-BDDC-4818-BE94-9434184C3FE8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41275557-836C-474F-9C1D-0F3160101919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4BE65DF2-A18A-48F7-BBAA-5DEBAB030DE7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079DAC49-1F16-4A6E-BD94-C91312CCA1FF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C8D3A4CD-273A-4844-AAE5-B64C08179B59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EF818CE3-6050-44AA-A28B-15467E73509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68E732AB-B177-4BF3-B98E-6E65044433E7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2D3B4D55-148D-4236-B901-AB7158DD8BCA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C8FF36FD-68F8-4A82-B801-8DA471704D81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9063C125-929D-4435-B579-4F674CE67447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32C2604F-1A2B-4BB9-8D34-FA72E13D1693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9E028F40-F5E4-4641-97AC-1E53F91A6567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8E9DB02B-E0A8-434E-BC74-E5A30660ADD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1C185395-2681-4D5A-A18A-D7210388C3A1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A7BD0E44-E5E5-44DF-8236-48AE82510209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07AFB9E6-9FDE-4D4A-8C53-EB6BB47E2C21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538AE252-10A6-4D46-9809-A94AC67606C7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966C3008-C0EC-41D1-AFBE-EEFCC1A9A4B7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CB51B5DE-1A38-4785-A266-6A7E886C4346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8E4B7102-C883-4751-A771-6E77A0F423BF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84D59013-8E7D-4D9B-8B10-2CBCF53184F6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7D0EBD4C-66B6-42E9-A8C5-C5763EAA4BB6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FC074B92-F48D-49B1-BC48-41059CBA2E48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7B8FC60F-6107-4EE7-9CDC-4CCD7E9F1D9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BF24CBF1-697B-4150-B8A5-3DBA59A4725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52C54373-8F63-4E8A-9D33-C76B81E7B6D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9D58E396-9DF6-47F7-B7F1-E604FF5E6F83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0D765C97-D287-479C-9CD4-2CE2F9DDECC2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662702B1-EE1D-4253-A9C2-CEB3B07B237C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928332D5-02EE-4B1D-8420-EC64C051965E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63F2704E-3B04-4F99-BD7C-32C52A2BA6BA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76E13173-279A-448A-AC77-B9DEF89D6F65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A8B3031F-ED0A-420D-AA7A-75934E7267B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10CA32C7-D20C-4449-A3B2-23601DD38A40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65402B05-25FC-40DD-9B66-E57A90E102A8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8BE9035B-67C5-409D-8B21-05B234A9138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55AF962F-EA00-44CB-BE12-CE3DEF9CD2A0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554852F0-1C35-4CFE-8AA5-5752DEC5129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49DADF9C-F6AB-432A-AC93-714BB36F1F56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D36FD134-129D-48CB-B38B-FC887DA8393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4A782201-EABC-41E1-B807-71A287F40B4A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6721C3D9-78B4-42ED-BB94-95CE1908A24E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70CDB467-A4A5-4D59-A663-C6C9017FC58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E084C70C-065E-419F-BDA2-789C479911E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1A92501F-75F9-4B07-80B0-977A586906B2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EF9B3368-0E93-40F7-B550-373EB31FFA15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A1C697A8-5892-44C0-A6DF-797E09F00CD0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D19F8EC1-E263-4D89-A827-0C5482F142E3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7C36CA35-445F-4F44-9A5A-F48FF56261C0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AD2078AA-B190-42CB-90B9-F14A931CAEF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1832E9FF-9985-40AB-9BBA-25E55E05852D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E79ED208-772E-4365-8294-36D2D1C3F721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6D61C6F5-FACC-40BE-8B38-A8148CE3443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B615D20A-92F5-4509-8996-3132382C71C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07E2A53D-85CD-46F9-A8F8-26A4A2A9623A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D60AA96F-922F-4DAE-A9F8-132CFCE40B4B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1A6E4048-69E0-40FB-A5DE-E9E740F3742E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B71AE403-4E5A-49EE-BDE1-DFA11C596D09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B7A9C16C-191B-46AA-BF16-AAEB9AE99A8A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99C36FED-31A7-4E55-A3DB-4EC3275C1363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94DC1781-0071-4476-B38B-44437DFCC34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489BD850-E530-42B8-A25D-9AB1A1052C7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B957C252-2A27-443E-81E0-5BCF8A273B3F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B79B8648-BA42-47CF-A9CE-F518EA951F65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B311FD85-CBE6-43AD-A598-B887C97946CA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E70A1FFA-E29E-4641-9208-DBD6218520BB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71158520-02DC-4B86-A289-7D5A94501BF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355F3F78-CDCD-46BE-A36A-55D56D68BDF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EC6CD41F-FC34-4401-B58C-F00D0B8996F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148E5145-B0D5-4AFF-B09F-B2712510B2F1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73D6354D-19E2-48E4-B232-9DC8D2113ED9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F95B681D-2EDE-4D70-B2B1-EEEF23622EED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D6DD870A-F54C-4C7E-BC6F-F7BC88CC4C9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49E69476-97ED-4845-BB9F-CF0D9FB1C4B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B98C9C2A-7E9A-420F-8A90-CB37E5BC1B4D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1BDA6E33-8344-43B2-A2B0-FF2EFE74560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CA265D68-B539-47D5-B7E9-5A941D79249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72D85C2D-8D26-44D3-8C9B-7A5DEE028EA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9E4B4C31-16CB-4FD7-B07F-A51A5BCBD8C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36D8C597-930A-44B8-87E9-A4C5DF541498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736BE909-C1BB-4D33-B97B-20CD60997A6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8590F5E3-4668-4063-9637-4F9CE917D24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095E4BC3-8258-4D99-AF8F-719B3F83D6A2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EAB9662C-CAC6-4080-AE5A-A4768D1B0474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B2A5F5CA-FC2F-412F-A8E8-3AC3AD107444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E7B36CA3-1FBE-4406-A851-B4BC1167540B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2C019282-04C1-472B-93D6-0BBB5768C3AF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6EFEB7FA-93ED-49F6-9FCB-5571056DF2F7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5AF1EA6F-2576-4ED4-A9F1-D56B2B2CAFA8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90DF780C-E28B-43D0-B0BE-F3086EFCF6D6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CE5398F3-07C4-479C-A9AA-5D98A6A6B260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5ACD9FE0-1241-4215-8923-0C4A9F9779BE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05F2A1BD-C053-4C12-B6EC-ABD21191A628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101971AC-2573-44EF-955B-CA9550F6CA42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9499DEFC-CE66-45B7-BF5C-4E7D375EA15E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99D28CE2-222B-4D30-B48D-8AECE3CF8AA4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7BE01C41-290B-442E-84C8-D382EFED219A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511A224C-4267-41D9-BA2D-EF3D8B2E1F52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47D5F754-8104-4DBE-B2D9-2A69449CE5D7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48A0AE9F-5D10-4801-A674-CBAD9400DC9E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031E7A4A-41F3-425F-B838-D13C87BD8100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981E5E49-C7A7-4236-B857-08EFD5EF31C1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F765E5F0-6B9F-46D2-8EC8-FA80F6B92B5C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922EC068-EADF-4991-94B1-B22F4BA468F5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D505CE0C-2F45-4ACA-A935-1CCECF062C6D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387D5672-874E-4D0E-8B9A-F8598AFF3DF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A9CE929F-F992-4361-AAA5-10B35CF5394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5CF52858-CD72-4301-BFBF-E729F958805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89D796B8-830C-42B0-B20A-97768BA2A2D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D0F94C53-8EFB-411E-9FDA-AC03BB952BF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5842C855-D1EC-4E6B-986A-BA182BF822A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B8871AB1-45F6-4F2E-A51A-68E303EF3FA4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51F0FE5B-0E71-48C4-9922-E4FB20C4B399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F1A89D1E-B1D2-400C-B3D4-E1C6B76B70B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380B685F-8676-4E64-B430-664AB03F552C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359B3D1F-F3D6-4C9D-A55C-19D4177AC0F5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9D6BFEF0-7836-4D83-81D3-F483FB05FBC3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27EB57BC-C219-46DD-9B26-BDB1EBCB2416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AB65AF14-61D9-4782-887C-2A826A061AF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AC78C59F-DA85-4FD1-AFF3-A2442DA9988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FF639846-1080-4C0E-9241-C755F01F4569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984D891C-3515-4A0B-A701-E4CAB4B9EF41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9854878C-2B97-4E2A-B164-78B8B235164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85FE9BBA-4900-4B03-8B46-9DA97F99872C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6579BCD0-B975-450F-B19F-0467F7D1EF2F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BD8328B0-8D2B-4BB6-804D-8E6A148F366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F397D413-5DB9-4CC8-B3B1-E7B81D01C8E3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BE9D0B72-30B1-461D-923B-99020B14B65E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D3C782C5-08B6-41D3-A759-C2A8C82A0CB0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1B05E1D0-E8CB-4AA5-9233-003A4E0107D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F10D1E9D-7F9C-4FC6-B6AB-02B732450E0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7B930DCC-9965-4401-8BD9-8948A843932F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D67A5D5A-D497-48D7-B464-2DEC5007DE8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B7E3D596-869F-4E28-8304-028A593B289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11E4CD6D-B7A0-47AB-BBC1-FC2D5566610C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80FFCB2B-A928-4326-BF3E-1A345EF6849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68EC1232-8FFD-4CAD-9D3F-18DFEED36D6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A80E391A-C47A-48DB-B653-5BAEC824BB3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C4B1B31F-BF81-440E-926C-BF4BC812167C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CE2097FB-5077-4C6F-BC92-C13D1887C1A4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27B7CAEE-96FA-4D1B-9F6D-BFCD0CAAB488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B4A894B4-B96B-44AD-8A86-E4E9B6C7241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4A33441F-A7A9-47FD-9517-10E5E96647C7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E4F65DA7-3641-487B-BC3F-D2E2B321FE7F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0B9D3AFA-58A7-433B-AAB8-CC5716D80D88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694A8467-3402-48D1-8AE5-1AA12363D2F0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74E167E2-44D1-4AAB-9A80-35C07832158E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36D22A01-FD80-4D60-8444-25405735C99B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F9D9F623-51D1-403A-9CDE-C3801FE55C4F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C776F5E6-E181-4DB0-9635-4913CFF8A01A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0291C2AA-EEB0-47A7-818C-46738FA5CDE1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07C6B394-0828-41A6-BA57-935BF8C6666D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82068475-CE86-41DC-A500-5359CA8A8B9F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A78CC575-90B9-4102-BECC-880D3DCCD3A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3D7A40F4-A337-4244-9FD8-293DD2DEFBC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838737FB-3671-4E6F-B0DD-C4B70023F2E0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7265F0C6-92F0-42C0-A5D0-227A2422E177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9E0B3097-2A71-4665-83C1-047A6CF7A985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62D8090E-C2C7-4FCA-9053-B831D9F753AD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24F36945-0FAC-4721-A660-8613375033D7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086D6E25-C5B4-428B-9F53-EE3059F96672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C4AFDF48-B057-4971-BFA4-87FC391152C3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1090B5BB-5CFC-4F96-BDDB-81C29C745EF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0DE7DD89-659E-4849-B433-1928B782823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BB0155F6-CA62-4719-9579-68FD79704DFC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C3530E29-9301-4969-AFDE-C85C29156F98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84F19743-9311-45AE-AD2F-DB9F3CDDA54B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A2486FB4-A7A1-4867-AA20-3C9CA903D34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829AA8FB-3454-48AD-9223-2F0122208972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011095F2-0C4C-4689-9B28-AD15686117E5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0E9E50A8-EEAD-4D5F-A115-AC4481247DC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EA34BA9F-E0E4-43AE-A235-8D28E2C49251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D4FDC2A7-A8C6-4913-A32D-946A7E289D6B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636A6DC1-4F8B-43A5-94F6-FEAB81862479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80C359F1-7D3D-4272-AC5B-AA7A25A7AD36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C71AC2AC-D9DF-44F3-97AA-385C7A3C63CD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9B3E67E6-099C-4472-87A1-9F6A1BBA6D5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89804B38-5774-45D6-88B2-1502966639D6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F3D869EE-4B54-453F-8807-CC8BAF8947B5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4BFFF68E-6C02-45DD-96C2-99C6339B23F2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DD9FDA5F-45D8-4F9D-87BB-2B2F18CF5661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3F4D36C4-C50B-4604-8560-DD506F04ECA4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7C547BE2-929F-4297-AB46-31254F89834D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F142D868-5FFF-4884-87A1-49701CB9CABE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9ED44A8D-33CB-4C58-A5F3-9AAC4D259E7C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4466BF6E-C44F-4D52-BF4D-2D31E6C09432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41D4772D-D198-4C5A-92BA-90ACB0FEC63A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6DE9DF3D-5AE2-4C11-818B-D598DF2017D5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F1CD04E4-BA3F-4CCD-BE3C-8D771DD94218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1DCCAA3F-0E1F-4C2A-B0B6-D7AC4FF50649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C4D83831-CC41-47F2-B762-F0C6C1DCCCA1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83B32D1C-36E8-482C-9654-BBC523677775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C38DBE66-7EDE-443C-A684-1CA93284E790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67AB2E21-ED39-4913-A1D6-AB0509C0C737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F66C9C14-1AAE-4E5A-8790-734C74523BC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13D91104-782E-4E3A-BB20-9404C4E3A07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A10944D1-77BC-4D8D-8908-965B1B5C445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56CAA536-1FEB-4431-A112-B9C6A81D352E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25ECC8BD-536F-416E-A2AF-05D213F26232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DB343440-BA9C-4699-856E-DA4C16584BF7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EBF8CAE9-8DE6-4EE6-9889-91CF2646CC1A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E229D897-C198-47BE-B05F-36E8BC47F620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C5942B26-3902-419A-B7A1-9017225BA9AE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16E20706-5AC5-46F5-B8CE-46929E0F3AB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28C450C4-0CDB-4D3C-A006-5FA7F9CB3D5B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DE2AE6DE-FC4A-4851-96E9-DC71676BAEE9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0690A236-4DA7-4E5B-A18F-B8C2B3A03BE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11AE4AC3-E620-4D8D-ACB3-776027A586B6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EE57AA40-9ABC-4792-B0BF-1DA7586ACAF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2D6FE1C1-610C-4396-B50C-A73DA76BF1C4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78B3A58C-5C99-493E-860D-9A9211A637A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95E173CD-5279-4712-8FA7-0966D5F81003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31A7BF53-3ADE-4721-AA65-D24A0D0FBB2E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7E4064B9-E1AA-4BE4-979A-754E1F33E41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2160E50F-5317-4704-A276-8C286F15BEA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B4E58720-D802-4FBE-B255-8A374417E80F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FF01FDA1-A833-413A-A36A-509459BBA34D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1E9C7AA4-70DC-4430-97D7-65FEB352898D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36AD702D-D0B2-4672-A54A-4493D606458E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B43E121D-D1D1-4F1D-AB95-9B0DE0B79C87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C51C5239-1432-42C7-A7B8-01D3044A18E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6CC94C58-0B56-4720-AE42-FEF3A8B7D1DD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240F5B5B-32B8-4FEB-8418-AAE415332785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EB7CB56C-FC74-4FC0-8C9D-A57392EA791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EDDF93E9-67A7-4DD6-BE46-5DC0A57AFEB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F0CD80CD-0913-4B44-AA85-3E50F8B5164F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6DDEC7B9-F764-434C-AC85-BBA4ECD2A8FD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DACF3851-BA24-4261-A5C8-F4A89D02E23D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35A20E78-DBB2-4B68-9F3F-B2EFDD71E7A1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9BAAD3EF-18F5-4C63-9B8C-C4EF50269A13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7E1D5685-6BC7-4F28-AE09-7AC148766BA0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E2DC5735-53B9-40D5-8B00-1A30FE851C1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94D23A50-089D-4013-9A36-CD3F5F384FB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9862C633-5F87-42E6-855B-60742361C7B0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683D4DC8-1925-4A2A-8433-EEEE2E8A76B5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406D910C-B9B5-486E-B21C-F138F9910B03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82E47061-F606-4A29-BF46-198E0890C4A3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A8090436-1099-4B6C-9ACA-18E98620DF5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738F914A-26C2-4F5D-B61A-BA96D173694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E6CF7E87-2987-48BC-B77E-28F3AE867713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76A14F0F-38A0-455D-BB1F-786E44DE7698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178791E3-EB58-4D75-AD93-0B64F57A023E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AC57C4EC-1B72-4363-AD50-7FC906A5F4F9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8D5E1BA0-80BB-4D2C-8B79-A6CB08C520F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EF2C34CB-14E8-4177-B0E8-5279A15AC93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E4605C31-69D8-46C4-92FF-7A12D58669CA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58C1C4D4-25FD-46BD-8130-59E2A22DC06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53981285-EE0C-4626-A338-D0C624D20FA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89AB452A-E9F7-431B-8925-EF219978FA0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568BA84D-6C03-42C9-89B3-933C1E3A504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36BC93C3-365C-490E-A673-530053E2E526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9D5479F2-8374-4F1B-8CAF-FFB51FCE3C9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88CC9825-40DC-4D0E-B6C9-A867EBBAEBB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303FCDA0-A401-40F3-9135-15006BAC1412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B3D8066E-8DFD-419E-B1EF-6E8F387A7AAE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2805B472-4A86-4D9D-9DAB-B52C8E8D37B1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04CC4975-12F8-4782-8A18-83547F6F7270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1D2E850D-1BF5-4A07-AB9E-8C0ECAEB7D1D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A7FAF44C-B520-4FC1-A7B5-058AA80F4B16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E08AD819-2B91-4BB0-B242-F3B4A551B281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44DC24AE-D4E7-41C3-B365-998F0E50D427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D5CF374A-4633-4514-A966-5A404F8A91C3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A1ACCA01-1DCB-46B5-93B1-E8E139512638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FD20EEDD-F718-475D-A0BA-3B04029ED85D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A4EAF480-EC5F-43C1-A17C-5338184EF4F7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A7C82D4F-8ECD-48AD-9FDB-E3E8F9C329DD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34679388-291B-4185-99EE-491C0883E265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36B1628B-8383-42F4-94C9-0BB97B3A1957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0250ECB3-1909-40A5-A7E4-66A886DAEA25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DDE34F66-581C-4A25-A26A-FB0E1B4E487D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01EC5238-5D57-4492-A97B-06D590BC2750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231042F9-2D56-48DB-A1E2-94C14AC40469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F52E95CA-7B41-4DC6-8CB5-F702C4209EF2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DF484178-E4B0-48E0-B63E-9D28D5BDED68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4B5BD679-B0BC-4311-A5A6-B6269C76FF91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2A7BA796-556A-4EDC-BEAF-E8F5EF43EC7A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F7703557-4934-4ADA-9FA6-1AFD6DB74B4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91432501-0BDE-4CDA-86C4-9615919A750E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0CF5FD6C-9D86-4BBF-BB13-5AFF86BF5799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B1AE3511-412E-4E5B-92C8-B6B38E652A45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23796C2E-F97C-44CF-A592-454980457E0E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CD0421F1-CF4A-4A8E-B34B-D0357B50089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851D7427-3E72-4AC9-BB79-F185EA0D2C6B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72E3A85B-87F2-4DA6-9414-A73EE7889AC9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FF6E4922-E903-48C4-9A03-BEB1D76F0B3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7305139E-C622-4330-99DD-1CF59902AE9E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C74E6709-DB4D-4825-9029-C2358F46E1A4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79D48B7C-0709-4BE8-9C69-39919D49F57E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48CD9ADE-E2AF-4530-8247-6B83A1900B8F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6BAD04D0-EE91-4183-AE68-81BF3271B2F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61A4A558-9270-4A47-943E-3C2ED4492CF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4162CA85-3331-4DB9-B373-CE34AE79E0B6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F4244FBC-16EC-4A5A-9181-8D6B6E4ACCAE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D93487FC-8BEC-4D13-89E7-CC196050FA8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98852127-040F-4E0D-9CC8-F13209BFDF02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59DF9799-C467-4CA3-AB02-82A0886E344B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B5BA55C0-34D5-4A6A-83B9-6818049A250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4B9BF89E-4432-4D18-8B1E-4FF6968D8B91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7B1AC03A-FA8D-4974-93C3-CFCB8B424C7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E37C9E16-1332-487B-A612-275677762FE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86B710D3-F0D1-43F8-A4D0-02F0EAA2068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D3E048D0-6E71-4E1B-BC3D-F8984B5B9AF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7DE13A97-4EC3-40AA-8AEA-16B3063A5683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300B3BC4-F836-45F4-B038-6E9F1C10C46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AAD3E8E2-CE79-44B1-876D-958A32130A6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0EC31617-72B7-4E01-AD0C-6158E81F566F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9A172973-C802-4C5C-A22E-ED37709DC56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95C04132-F45C-423F-B283-CBFB44AC2B6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B293804E-952A-4E06-92A0-CB23224ED59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D29F1E0E-1C9E-47F9-B766-407A4CF87EF2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0CD4AE0F-6A84-45A4-95AB-3D567B5EF839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FD5A61C7-D7B8-4A67-BC90-602A603A065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DFC39D6B-9C4E-434C-B8DC-C2F11F12BEF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E15C3A54-91C7-4D66-924D-B359C8D53BE8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025B6766-16B0-4D1F-A243-84BE604D7EF0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B5506466-0656-4468-8BCB-0D2DC6A7053A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1F2C85DA-D499-45AE-B37C-1FB96E609D9D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14C9F582-0E75-4EB4-9B41-D6319ED39BC1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EC9DF47E-28DF-4E3B-BED5-AFC313411E8F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EED9FCA7-6F0C-4C08-9352-4AF2AD78828A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267F6724-C257-4A4B-9717-B86320E37C09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DF7429A3-F34A-4AD9-BCA5-FCECEC40C35D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5897C0BD-F49B-4E60-AAF1-62DD4473A56E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B2A3D988-C124-4F3F-8C4A-638ED0BC8184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61063F31-05E8-4C25-AD1E-DD4882B8CE3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4D5764D8-7F23-400A-90DA-432AE9D5BF9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70D24928-F190-43E1-89E3-B1882589F8B6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B270F792-7970-454C-91D3-B93AFF04E91E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8C87CD37-55F6-4959-9193-2842118B8942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DEECAE7D-5680-4CD6-8530-EC00A64C6C4F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AFEDA91E-3745-4A38-9469-E9B0E371D5DE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8F4F75CE-4485-4428-926A-684B48D1FE22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8A8A13E3-62F2-49BE-AF76-C0163F68A2E9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A8F7D8F3-83BE-477D-908D-652F170B1CC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66313C4A-C412-43C0-B5E6-CAC43487664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86FBB442-D2DE-4C80-AB17-9E889620504F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152825EC-2D16-4AE0-AB2D-F8EDC5EF6266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8AF57C44-AB47-4CDA-8D37-795FA5E81588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A631F849-EC34-41B2-A102-DF68B69316C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CAFC189B-40E7-4A11-B149-2EC20EEA0715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1E2C1BB3-7E00-4858-B6F1-7AE8A19856CF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9E97CD8E-3471-4DDF-BA53-54044A4EE8D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51668C2F-E677-4C3B-8290-A5A4BF8F0D4F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88742CC9-E0A3-4961-98CA-0C52F9B845CA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1AF72F65-614D-4388-ABA7-D17431502C50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23FC15C4-8884-490B-99CD-0A4766F67F3C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3B3367B7-6741-4FC7-AF0F-FBC9824C31FB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74EEF293-3C6B-472B-B055-6F5B64CEAEE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7288731F-8494-419F-BD01-B6ACC8A29206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DDE02278-7EFE-44BF-9079-F4C078EAFC0C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471E4725-E180-439D-BE10-18E0070BD4B4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B1395E3D-11E2-4EB7-A043-E18704E38D9F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B00D4E5E-135E-461A-88D6-993075E8549B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9D8DFB43-EB1E-433D-9546-FA5A0BA841D3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F83D465D-6088-4C58-8932-89D4B20A04D5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2F99CDD2-7479-4899-9E17-3E429495B2A6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1D56706D-0948-491B-8D89-159A50D43AD9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6F9C1BDC-AAB4-4F31-862C-AAB207698287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E8E52903-BC43-4C7C-8016-18AC5ADA0D86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A041775A-FBB7-40CD-BE9B-6D9051E0A389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3AB0136F-316B-4040-B3CE-8755A177589A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9E5B5EFD-1911-4580-BE10-0EA8F90EB70F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D289EFCE-C7B9-4ADF-AAFA-BA91025C4F4F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C2E01696-2DA3-4310-9CF9-6A502B987C28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197F91FB-63B3-45BA-90C7-A14100394C6E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62653A55-6E32-4B38-830D-7271FFABDA0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D3538113-81C0-4A06-8B94-9D03C50CC1D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D39846D0-75F3-4E8E-95D3-B6104B94363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635A2AE3-F07C-4139-A0AA-414657ADC5F1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2658A6CB-EDF8-44C9-BCBB-556041099846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AB35D053-3963-4BB5-8E2C-FB9F31C3C0F1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6107FB77-322C-4B55-BAED-5D8672DCE346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3B74AA58-4A76-4968-B5D2-4044ADF0D718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D6265EE7-1F49-4156-A011-8863CBC56C80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037FCAEC-113F-4070-86F9-0CD0851DC0F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28BDCB8D-5F2A-44AE-89EB-45C9CEE7359A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51B102EF-DBE4-4B6F-9B8D-91B2220E129C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F4A2F5F3-4F21-4EDF-9CCD-010C09E860A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4E0D32F2-FEFE-476D-9638-10BDAF90D2BE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DAC825C6-B01A-42B4-8F1A-BC85B8B9543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F06FF275-0937-4D9F-863D-92149006D051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59D16834-47E9-401E-B275-C7EB3951411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6F63CF55-083E-45ED-8AE4-4E1798B42C7F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291A7D03-4A5E-4E16-8C30-805821481203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E14DCA21-6121-43A9-A24B-2EEFC399AF9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3026EC5A-702E-4993-A67A-A228E5831A9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A34F44B7-5367-4856-BA33-3E0CDE6A290B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9E13A9CB-AA03-4515-B033-DF7075E21D32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5ECF222E-4AC0-45E7-BE4B-CBA799C5CEB6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26C55B23-F7D3-4D03-B8DD-B251BE7A7689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8032A6BF-F11C-473A-AA16-3A18B581A346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610658C5-628C-4C47-908B-F5BD3A3B6AD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4E17D7BD-2824-427C-81D4-0C99E243F3E6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2A1A37E4-5870-40C3-B9D3-1C4F9E13210E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6F051EAC-0AD1-4FCB-B745-78D6820280C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03789EF7-9F74-4E2D-9F75-ABF797A5174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BE843F2A-9686-4F9C-BB67-A26CBD0E5805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824CA929-0569-4CBA-94FF-88574AC20778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644E2920-8DDC-4F42-A109-C94A30D6E03A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58FFB43F-EC92-4FC9-9C05-BE7EB2C0BAF2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8EBDE530-AF82-44C2-A6CF-0B6B3E25D6BA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E2E1E657-14D4-4260-8C2A-35814A996B74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021F870C-ADCF-49DA-8450-57E05C0355D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FF2842E1-1419-4C1C-9402-37C5565FC7A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2F0472D3-BC8B-4C0C-A09C-E01838D5028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DD55076F-A084-4D9F-9071-3E094E20F5D6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B4E19C53-DD18-4F10-812B-5840D0255BB1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953D3E2A-C54F-49C4-AED8-E126EFC2210B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9F083DEB-D282-4094-860C-D3C073680A2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1BEFDAF3-5B8E-4293-AEE7-417BDA1AE66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8D7A65A5-20B2-4759-B1A8-394E8AE1CF5F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EC0526B5-BE5F-4FBF-A91D-1F072A7F0CD0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5CBD2467-B4A2-47FE-9B67-3D125992BB5B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26B8315A-E97E-4D6A-B6F1-53CB2C402CCA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CF019E13-C7C0-450D-A41B-606413531B7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B1C71FA0-BA7E-4D95-AECD-3DDE77A75FE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3E7A536A-D4B7-4D8C-A704-724C3FE77B6D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0333D6EC-21B4-4426-8082-5E0EBBFF136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527CBE82-95B7-4738-96E7-DC66B47EB3A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8B494AF4-D678-43E9-BBBD-8D127CA2772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0EE68318-FDCE-433A-B522-CDB281D6EA4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F4D541CD-FD88-4750-9260-2597CE5629D2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EB0D5996-01B4-4647-931E-D6603AAF38A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7346CF84-08A9-45B8-99E6-D6F7969CA1A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CA95EEED-C1A3-41CF-8B0C-F2023BEBC6B1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EFF851C0-F0A1-46E5-A2A3-D039D85E2D63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176A9A69-465F-4626-8806-BE07DB72BB7D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296F5891-AC63-4DE0-BB63-8F6A5D6A2A26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D3296557-B057-4733-89AB-1D21260EDA85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8472CF70-3E78-4557-BAEE-36EA3DB483C5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83261B52-96AE-4E4C-BFF9-5BE23015DE47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B59B5796-246E-4D6F-A585-29B01F17E4F7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CBCC81DB-2DD6-421B-ADAF-C828EB9C9682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6ED31C46-8F19-4EB4-A62B-59F246D4B841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193687F0-F5B7-4DCF-9839-98E17364F6A5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2E3EB73B-76A1-46A9-B91D-93EF1CBB4E71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D159A381-2E4A-41ED-946B-B1467D721257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081403B7-6E63-4D2B-AC9A-73E51B002F81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44A7C157-613D-4ABF-A722-E5CAD28D81D2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837A93A0-8222-48F7-9E9C-2F0862C6A3AE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5D6B31D3-F3F5-4C98-B149-C924F0216603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6D8C3794-07E6-4E61-8AF5-0651FC6CC0EB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5E083A51-8672-48B7-B906-8F73895D187B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6D86F10E-2331-4E1C-91A2-613C6DA5D785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8FF9EA7C-E264-4EFD-B286-6ED62DE8FF99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AC092AB2-4E29-4177-8BFE-072F5C5B3B15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90A5CA14-FCB7-439E-96E1-67E5D4E64091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CC2635DC-FD9F-46D6-97D7-94B553B6416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2E4721FA-36CE-4215-A3AE-2D0C253477C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3E5ED251-F9FB-4B78-931B-9E0C3A91531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D29D2204-238B-4D64-9A19-8341EEEAF810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A4F2CB70-E772-4BDB-B82B-303EAB21D99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EE42C5D1-7CCE-4669-8401-69FE683B1C6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F69AAE65-9477-48A5-BD50-C8A2081322BD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84AD16C0-7CBA-4D04-B080-C4DE14352FD0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5AA93E98-B751-4F48-A40B-CA9C7F55753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5AB6B5F6-5385-4F13-8DF1-EAD6F564DED5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2ED64A10-362F-4E42-8BFF-F306D10F84D2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E13EE478-27AF-4CE0-83D9-F879261DE366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547581C8-1E10-4077-AF47-148EED364F22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671AE449-029F-4810-87AF-93CFF875AE6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885D1BE7-3DCF-46AF-B6FB-54A0A59DED6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F87CAA44-3562-4733-855C-658217A0DADF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B452D527-F38E-4E7F-B9CC-36C8B97A695E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AC30DD61-41CD-4B86-A06D-2B572428723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71B90258-E08E-47B8-826A-23444E426325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38A7DA34-A8AE-408E-914C-1264FC6CA1E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DE473558-926D-4AB4-B133-C4270115A16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D6826565-D0C4-407C-BE90-A9740193903D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BECE60AE-A537-450D-B21B-2BA097644CF0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8FFAEA5E-C62C-4D01-997C-682648EE9318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45795131-5559-44B3-A8D7-1973DE0C27C0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0811A966-3617-4BC8-9054-49380D9497D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CD2F6D7B-0E14-4A6C-84D3-FDA1D02F49FF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C05D8FEC-D945-4727-B0A4-89DD0D86C56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8FD32576-48EA-499C-A494-A8CBA1B9E93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E9CC93F1-2F34-4928-8304-B823FA58B049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01097873-435F-4513-BE6E-B81275230FB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FFB65D21-67CA-485E-A32B-497B501DBB3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6A6DF463-9C5B-4F31-A15A-4BAE918046C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0DEF5EF6-5A26-4E8D-B982-2E0B467BDECE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05DEACDF-DBC7-4653-82F4-425606FF1A5E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B698A5F3-E709-47BE-B50B-45371CD3C8A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082D1543-EFA8-4EBE-8F69-C8A23AD8713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5B650B34-6D0C-414C-B759-4169073F4FDB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08C0B500-5A1F-4A5A-9C59-B81F69AA7403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6566560A-CC3D-4E96-971A-46D75D61D809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FF490B27-0C30-4B9E-B6E4-F1BE6CCA442E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05164F8D-EFC0-444B-B229-E30982FE4BF6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DCA57170-33BE-4B8F-B451-12F5F7F012A0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E71AF01D-26EA-417F-9AD9-4197CE8FF133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90148BF3-4627-4DDE-B645-D101A7B7D97F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4AC45C5E-8BF3-4D71-91D3-6093338F6489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84CC426D-F025-4939-A11A-A6D10BDC3F1F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EE9A87EB-018C-42E5-B39A-A8CA22FF2387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B96DF3F6-FD54-4B17-A238-6028F53A288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7A83015F-5048-4354-9DBD-80FD6783213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6E09C659-3C9E-49F4-9D92-23A3C62682F4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5DDCC59E-329A-419B-A3EE-134D293D4ADB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32744AA6-B731-4571-8069-A29E6E39BF8E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5CDC0B9C-F0D3-42EB-8E7D-200CFCFFC56E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E506287D-7932-48AF-9AA8-48E3928B2E95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D1DCD7A4-252B-4670-83DF-D1E28B0F5B94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1D5DDF63-855C-40A3-A15B-B77454273537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9210E1F6-234B-49BE-A32E-BD95FE97E66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E323A806-6075-4266-86FE-9AB1992CC8F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27BAA305-F37E-461B-997C-FD901AC8554D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B448F208-DC46-4165-AB11-17A747730016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3CD1C08A-59A6-40FD-8B75-4B05896D6B2B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BB36CEA1-B77A-4856-8887-D3F54B9DC03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9871EAF6-D634-43B6-ABAA-E0CC878D610E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32E8BDB7-AC4B-475A-BB27-D38F10D91556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1583D1B6-65E3-4880-AF49-09A47834302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BDCF94A1-016D-460C-9B32-5655A05FC442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6C00C23C-F5B9-432C-BC5A-0B722EBB42C0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67FBA241-0E64-4424-8ECA-5AE34FC82CB5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1FD86A52-4A7C-4935-B5FD-DB5D68120D27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8AACFB03-8672-4F58-B0EB-A1C7BEC4E7E3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AAB273B5-6F40-4299-AC32-B962CC340BD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D6E44D86-7E1D-49D2-B389-25D246D65944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A9D8185E-C468-417B-90D1-32B1E27166BF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D688E8C3-27A8-49E6-9248-D69152045534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844528B5-6B6D-4350-A71A-13ED4FF832B2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93EC6518-E5C2-4C89-B0E2-2DBF4AE896E9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D08E0BE2-2AD3-4FE9-B12A-CBD44A986186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607ADB69-FD0B-479F-A631-9A99399BA5B2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E4E5C1CA-92B6-4A0A-8628-1EE9CA5137E2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64677E43-6EBC-4CCD-9710-EBA9D2C5A24A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CD3796FC-1290-47F0-A2B6-79CE5FB00F8C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682FE4F5-BF3D-4463-B9EF-4244BBB1FD33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08C2BAF8-E832-4FF5-86FE-748D9CF91D5E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E7759AEB-2A46-4EEE-8882-62B42AC27DEE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7E59C59F-B03D-459E-91D0-3479F12417E8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4800A33E-12BE-4A00-BE30-95C3091A8078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1AB60791-9555-4ADB-A291-27277AB0103B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9AB5A414-A280-465A-9609-ECDC09042BC8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19FE5C3C-0BF6-4334-977F-9D38D9E3437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B1CF73F7-B6C4-4671-9B11-3423690C531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B0C0C55F-331B-4984-9FCA-3A3CF7A5116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3410F0F5-6083-482C-BEB7-13522E0BCC7B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131D3222-E567-426E-9350-6DFFC1BBFC1B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D30A66B3-70EF-4F9B-95F9-56C6E062E401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2DF02E30-5075-4037-A8F2-6787588C5513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CFA3ABA5-6A49-40F1-9AB9-D2B058D7CF75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D7DD53AE-D9C9-4C27-ABD2-4D92D3B0E9EE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D4081EF3-508A-4D47-98DA-9E230E5CB18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4E5D6932-27F9-46FF-8E46-94FE8D87C16F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9AC199E3-1A7F-40C9-9BB2-52A4A0457CAD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ACFED0CF-1D1C-4D26-9C79-D260A9A8BB0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4182A3F5-F6F4-42AD-AE96-890BBB5FB035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2CF78D2A-FFDC-44C9-98BF-A97E3911D5C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FCF2F652-EFC1-45A9-8258-37CAA39E3E1A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B697C6C9-8122-4D51-9159-A66A4AA74E3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A58D8365-C6CC-4BA6-B2AD-2BF8E9D02197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C0D85E08-1176-4664-8FE0-DEF65A205720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A4B5CDA2-ABCD-4DBF-9498-D876E87DD9C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0939E820-7802-4024-AD07-6B8732B2830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07D4FB4A-D26B-4F99-AC9E-EF713BADDCF4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066CC0CB-C97A-4158-91A0-7A5B321D2E17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BEC00EE3-7A3D-499E-B0F7-554882D37801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4D262657-DB90-4382-9A57-B3FBE68DC20C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52CDED6C-7EBD-441D-A8BB-0F33ACEE9EC7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A1E35D5E-B9B2-4A4F-B1A0-325007543F7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6B0CA92F-EB30-4C16-9B90-5A2B520C6D94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EEA14E44-3504-4B82-96CE-5AC1B67C64CF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9E070248-DC39-417D-A108-869A3CB04B3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64A8E08A-25F3-4403-8AE3-080427DC416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4BAA7EFA-DB38-4AC8-82E7-E4DA05AC6D95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B86015EC-9BB8-44C3-A096-1B84E27C3639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AFA0B4F7-2A7B-4E57-B2D6-5F71797E3B01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65A71B60-29EF-4035-9EC2-4CCFFB9A92CE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4C1F4B42-346F-4055-9F58-AA2DBA84BC1F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4F263810-3366-4641-B6F0-79BCCCB723E9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44839030-C5B3-4E6A-9C4B-DA442ED41E3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AC261FF8-6130-4E74-9D2F-A146D9B7D74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5343F8A3-BD90-4027-8D1E-CD4F3F904C73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B4B5667F-BDD7-44E8-8746-282C877261EE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8AB17AAB-823F-4125-BE7A-90A6FDDBA8F0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87BD9656-62AF-4ABD-9017-5817DD2DA597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453B50E4-7A2E-452B-B1CF-5BD2277622B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D6CAEE86-888E-4B26-B0CB-14101B1A807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A5F70D6D-84DC-45DE-9635-6844D2BE9BE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6CED40C1-30C9-438B-91C6-65C4E22277B4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0729826C-B1AB-47B8-A3E6-6AD82A275438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B3055E9C-8E13-48B4-925B-DCAF6553E948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26EC35C4-F856-4C07-8DB1-61BE52FF7C1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1EE072BD-DBD5-4F68-81DF-525EC697BA6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75F6E263-49A8-44A9-B88F-A9E2D2B3DCDE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2B4F83C6-2817-4A84-AFAF-135EEDB070A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2642C854-722A-4A7C-BE20-462D6E7FDE0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E6AA0B4D-7478-4730-BC7D-2324F1D8C8A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D7D8E2EB-3CAF-4489-A447-B005F50FE95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328A0AE7-E689-4538-BDBE-E574E3219C3D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8F527914-4891-4AA3-A64B-C63DB4C2B45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8B8EB9AC-053A-4AE3-8362-2B7DB647909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5327C0B7-62B5-4376-AFDE-A7CFFAD48AE3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757E016C-BC92-4182-A275-C2A289508D0E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A44AC085-E558-4E38-8CA4-C58366519652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A4CD01FE-0D52-4F87-9FEE-BD4584AB7AD2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4B766F61-AB49-4F2D-8C22-54B220FA6F3C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B9200C35-D601-4297-A989-1EBBA174D0D1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63EFC2CE-3ED5-4C47-A9DA-74B80928678A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DF036DFB-7B05-4ED3-BD72-3609D9996101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9B7A5AF6-412B-4F89-9118-3116BF6A4BD0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465A5078-4A6C-4C0F-A976-AC80913E8C08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394171C7-8BD1-4DBF-984E-241FB9D7FA20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6033C5A1-3BB5-4226-BC4C-066AE25C1F0E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4BC8D439-7DEB-40C3-82D3-8DA139FACCF5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8B024C39-6DAB-49D7-BF12-91DE1AAB7ABF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A7257964-65B6-4493-8343-3A547F649166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223F794C-3DF6-4B60-92EA-3FC3C4727968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9DFF01F0-FE71-4690-A564-6F2182DA9FF4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77CEEB5E-789A-4360-824C-5FCCED4ECE6B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F5842897-7B15-4485-8EC8-1B0E99261DF9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F8E9154D-84FD-4845-BDBA-31FEC8645ECF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A4E130E2-21C9-4591-8FEB-142BDCC60D6F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383879EF-7A2F-45AF-AE92-74875690FEE3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81974DED-75B7-42A6-B7AA-8C75ACA27860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E70F59C8-5E84-4A18-BF9A-2F86BE18DE1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5F38DB2C-234F-469F-A6FD-92DA2CC74E6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F0F94715-DC9C-4E97-A498-0C989FB6BE5A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4B9312C0-A407-407F-9D76-4CB7A6F7D7CC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BE018B8A-729F-4551-8868-AC5111A9BCCB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D6D5ED74-88EC-43C1-8B72-B460A9F1FB7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AA57B721-BBF9-4212-9373-453DA801A390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43406894-53C4-43C5-889D-E553A420E52A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A3C7960A-FEBB-49D7-AB01-BAE6CEDA495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499F9B00-B915-4400-8465-A4CAB01E192F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3AEFEE7D-9037-454C-BB9E-3F86BDFF50D8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E434A3BF-2C00-4C89-A672-49212D8CCF0E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86D13B19-B125-4B5E-9866-38B14AD74971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80C00770-DDCA-47F2-B2DF-0C4F6E0C7F8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58A3B1DD-C04D-412B-B4EB-FD8A89F07BB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B85A159C-3402-41A1-8CB7-EFE3CC163AF9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ACC9ACCA-28D5-4EB3-A994-EB9B45C39B8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8DF5695F-702C-4FCE-88D5-BAE593AE42D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5D574EE5-B96A-41A7-BDC3-ECC9DC437636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80094C0F-E092-4867-BC77-C3E89019D4D1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C77AB26D-EE7D-4265-8D13-A716A1975D2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6465B636-C254-4EBA-9F9A-FF28AAED1206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9E38AF3B-72FA-47FC-AF86-AFCAA9223DF5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17F3F582-5D08-4390-BCCA-AF9158CC5DAE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B36B8378-551A-4F20-B1D8-77875833FA0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F96E9FA0-D406-4121-822F-68F9C8E1B21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1B42D400-1B23-4110-90B8-20CEE9E73046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4C2DDD1B-C337-4751-8F69-4440C419FBC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A872A940-90C1-4EDF-A755-59CE8E6AA00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9B6CB664-42E0-428C-847F-D4B9787E9422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0564E5C2-EC66-4F2F-8CF8-BB659CE4FA9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0845E918-D913-41F2-A517-F399AC5A870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E0F70121-7726-4A55-BC78-B5E3C13A166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D2308EE5-6307-41FF-A33E-FCDDFA04FAE6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2B33254B-6A19-4BC9-933F-200CFED45D4A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0516BDAF-8355-420A-A1D0-503EFCFDF8F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3D476731-1074-422F-8E5E-44A43647A67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783807EE-BED9-42D3-8702-6EB5DB226CE7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BEDF74DB-BBBB-4C2F-BED3-9110C09F9A50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758C8E56-5D2F-4C35-8BB6-4A0C5F42000E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2E0AECFC-790C-46A6-A07E-1A8144F00C57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BB68CECE-CA7A-4CA1-A5CD-D6A0379A799E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CA43FC83-2E4F-4A77-9722-9500FA23260C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243758EB-B3B3-4760-AB2B-AB2A25EFC898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FEB03F60-D78B-4529-A79E-49E7A9D26078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F977D891-9B80-49E4-8B8D-56CFC1085379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E5B61E88-16D3-4D28-AE8B-D57FB8CEFE7C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698657C6-665D-4100-8956-440904A03FE8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614026F8-C62A-487F-B25C-E610EA95E44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C3FB6E7B-F627-42F2-81FB-66BA9B016EA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2DFFD95E-449A-49B7-8418-471CD437DDD1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C66AA6DA-FBE3-4D0B-8CC6-9A3EA7AB382F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27800E49-170C-428C-8881-7BD39A616AEB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CD8D1353-3DBD-4981-A630-AD94A085C41A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7532CC41-CFAA-4AB0-B991-2C06BC3FAC46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6B959863-4C43-492E-B777-2472007F2B57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8158E310-CF7E-4E92-9D77-379364222293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4083B78A-C53E-4D33-A8C8-ABD9189B0BA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D57C2C99-61DD-48B1-A46B-EBB8EAC3AF1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6DDB7C73-4247-4B41-9686-EFEBA56ADA72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6FD4BE45-B9F0-483C-A0CA-2BD3D5A6CAA0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1B26605F-AE64-454D-B350-9BC69F7B9DD5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F9E62147-B3AD-4E0C-A038-4807181E743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637D703C-9787-4929-A0FA-3D40A88DE359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F48DF88E-AD58-4BF5-BD0F-A315A26EEF04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6D6E957B-C322-4307-9265-DCD1082FFEA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079E3D16-A891-417D-9A3B-B32412BBD0CA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8A799894-484C-4E09-9F6E-6CF7D0A9B28E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6812C34E-028E-4FBC-80B3-54C841793EE8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B248CDB9-9574-44C7-893C-5920EFA5A77E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EE1F83B7-B80B-48B4-A862-1A8034D00ADA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21E1028D-40F1-47FD-A1D5-0D4C7E2ADA1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BBB670B9-DE72-4DC5-8247-DAEDB0D67F76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3605B6E2-26ED-4349-AB68-1E42D172B8CD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E1467FFE-58AA-475B-868B-EC1CAC8F71E0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BD53327B-9186-4CD2-8D44-66508FD2697E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7F4177F1-38E9-4ACA-A517-BEB662F1C21B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37170016-FEA9-4E07-BA24-63E6E92997ED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D32FFA9D-8593-42FB-ADF3-C34A9D1FB433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2B2138AA-DFFB-4D57-9982-715A4975B489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72CBF03A-04D6-4D83-85EB-3D485E09EB16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878C6882-0129-42A2-AC93-70DEBAA051BE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664478CD-BA82-4510-B0E3-3E31A0D94E10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76B0F8E8-B8CC-4B4A-BAEC-420F048668CA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95DE2E5C-8D2A-44BD-8A5E-521130BB4358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13D3E7D6-76E9-4E01-BC6E-40A1A2290E23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D2216D01-B89D-4474-8DC7-2EA9B0E2B389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EE6C7A37-7C1A-46E6-838E-09A8B92CC838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A5D67F14-139F-4A9F-B79B-C2E651B697E3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BC30BDC0-C766-4563-AAEA-03CF211C257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D89CDA41-DA49-462A-AFC8-A58B1C59193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2F440962-8E61-443E-8746-DDA5D16E36F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656DBBED-FA2F-4A39-A19F-DA8DCEA48C00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50443E4E-53E1-41A5-AA38-E6DC70D9D932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B859FADC-326F-499C-B1C2-E7C90E7127D9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5CAB757D-F919-4B4E-8220-75A00FC10DA6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BEF5701D-F271-4C34-9E2A-8032532B3DF4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FA952AFE-2D1A-4D39-9C1C-052F065C7426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D4FC8250-A5EC-414F-85E4-7FFDA8542E9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9E9F153F-4205-4D9E-8436-77D22D1710B6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D31F08D4-8807-41D8-B8B1-C8DBB0F20EF1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D23BBABC-88C5-47B0-BF5B-4E64816EC0F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3DE3C677-334C-4E80-B756-37532BD7D84F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9CABE936-68AF-4A49-855B-DEEC6B50D56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65F8D2BD-E65D-4C80-A52E-022FFAB309EC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0C84BE5A-BB1E-437D-A0D6-7BF3BBC61B0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F1C73A46-E614-47BE-8E67-67BD087BCDB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8FC60EB4-02BA-4958-B124-687CCCB06E0E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4BBC63F3-15CD-4B2A-A703-DA62E60A1DA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A55EB541-6F33-42EB-B486-AD14E3D4181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5BEF8151-44CC-473D-B796-2231F9254B2B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86DFB306-922D-40AA-AF8B-5FCE50D40C53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234593F5-9772-4E6C-9DFE-745054C22FEB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5DE856D5-7996-4D86-8A01-2AE97B82F213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739B865C-E827-43E8-A9E2-103196591F02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EA5E5264-D99E-480B-8DCC-336EC922D9E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141F7FD1-BC6A-47FF-8719-866056527030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ABCE5B47-80CF-419C-B565-0A1401868115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08C75BCF-1249-4BAA-A64B-F96862872BD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B588EF3C-C61E-40BD-B8A0-D1682B99C9B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AF68437E-5419-4A38-A412-01B06ED589D5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E96C40D0-0CB2-4044-8DA6-486889833975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485FF450-6C6A-4C78-9454-F3AAEB955C86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1F792791-6542-4FE7-8D00-D76053EA58A1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E52000D9-7628-449C-99D3-6DA946B7859D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F5E7B08C-3DE3-4072-B959-937A6C5F6412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532B8363-562A-47E6-88F5-3B594433FA6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A8A45405-236C-4294-930A-CEAC0E8BA05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4BC21126-07D1-4C24-AAFE-5C1D4593987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9D3FF885-0F77-4A4A-A329-F5E518F0EFC5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29655C5F-DEB7-4749-8346-CB6F41CF6570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D205D8EA-A265-4D67-9821-FDEAA8CAD1EB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5A0FDB41-4E8B-4302-9C34-8559721C4F2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9E829C17-9A2F-4A08-A0C0-691D4B20312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883DFF8A-88A4-47EE-B384-50A068D1781E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70DF5901-855F-48B2-B039-D54E9EA2D0F8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EB545724-2C10-4206-B2FC-D8ECF66F4B9B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62D89DCA-9970-4DDB-964A-30AB532A36CC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E61AF2C6-8134-4B43-B0E5-B2B29C4F9B6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F5C408D9-FEEB-476F-B314-6187C5CBFED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1543506C-5CBF-4784-BA11-FCD76F032BF7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F846BA05-EAFF-4100-BF94-404BAFD3B28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77E7F40D-AEA3-44C1-8919-B18BB447636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81978141-6625-405D-B3F2-F3FEBB1E373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E58C250D-338D-4180-9A5B-95FAEB06EBA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C7BCE86B-7CE2-4AE1-B705-7F824C9B223B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66F15FF0-D352-4F15-A57B-7D4BB492D07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4151946A-E4A0-4E97-A5A6-E87EFC68371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3E927DF4-ACF4-4631-BC92-1D3ABFF05B10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4630C968-0292-4F4E-A750-80827E1B8C87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0A74A51D-9FEA-45C8-A0E9-B590173D9D00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E0A6E578-D8A1-43D1-8878-995E64FC44DA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D7CAAE0B-1569-4F9C-94D1-4D9EF2CC1BCA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4AA2D372-7AAF-4BAA-950B-8A8B2179E154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2568908B-DC43-48B1-A757-2CD214CAA0B3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874E4D2D-7CDD-45AD-8A03-1B09659708B5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08AA7682-B84F-4D10-8EF2-80C292C68423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8134AA71-633B-4948-BBC6-42F7CE741CE1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3D6D9426-B715-4D27-812C-44EB864A8658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A591F671-354F-4885-902E-A9D7C60BC0CD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31DE1700-4E0A-49CA-A11F-2D1402656A8B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447C89EE-E9B5-44EC-8C99-4A49BC14669C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94995204-B158-4CAB-A683-3E44E5FBAAAE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39D57F6E-9AE0-4CCE-9CD9-97C92C676A47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E5562DDA-60E1-48C7-BBF1-66FAF51A726E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C20C24A9-DD2B-4245-95CA-484EE26B7C9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400B6773-0497-4EB0-B309-D1F9CA118D34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F723EB39-4782-4FEC-82E5-9E6677EA20B9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404D45FA-8834-4F73-B1EC-EA04E7F68E00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D0CF1817-6BF9-4BBC-B260-FF61361970ED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3D728938-51A1-403A-8A7B-BB23AB1C2681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DDAE5179-120B-445C-AF1C-C3970BC6F83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D6F613EA-09BB-4221-92CE-1AE107F98CB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0B89BD06-19E1-4EE9-B17B-A15BE357E2E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6B911916-B2CD-4014-9D70-8391D581B643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84517DDE-6503-4E42-8011-A5002AB1C9D9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6CC71C33-95B1-4631-8BA8-DFD0E6EFFE6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905551B5-1CA2-4335-A67D-CB40074CA16C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C834EF90-3CB4-4A92-B3EC-54E675FB9C7A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3A548BAD-3BFE-452A-89D7-EB82061FCAC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3DAEAC77-CC2B-4965-9F1D-3E1047E24C67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8437E68F-C475-476A-B643-BC0D8118849F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9D563562-3B38-4253-A865-98B5DA84DA72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D031AC5A-D62F-4E63-9C7E-20EC9C2C27AD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D15C2997-811B-4590-B30E-561D551A449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5594DD30-7BC4-4D9C-BA59-B7EC23E74BC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2BC6A1DF-BA05-4CF0-8207-560F4363B7BF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3797B540-0D63-4EB6-B715-5E2DC98E0642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77430E94-D02A-4B1E-B7B1-CCDD3BBA53C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B3C05706-59EC-487D-9E72-6764D266E74B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B3C94B01-DA89-4DE3-BDE6-59AAB89B9D6E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35CAC42B-6ECF-4DBF-BD9C-72FA38ADBF3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444E8721-C261-4B1E-BB6A-90AF7425B59C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31ECD340-ABAC-43BE-808B-37681E1967E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2DBDDC5F-4A86-41B3-85C9-BEFC64C622CA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9BC1A687-25FE-4E04-8423-3120DB971AAC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B8B3AF2E-C599-482C-89D0-656B48474D2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ADB82CD0-D40E-465E-9541-3FF3661F0740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4329EA93-41FC-46CA-9599-00819F45619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E0F0362C-EBEA-4609-A94C-EEC1F4AFC34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F492A9AA-CA89-4BCE-BB4B-9AFCCC0F10A6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762F4B66-E1D4-426B-B641-08CD4773540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5D64BEC7-237B-4D3E-AD49-73165E21BA7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E4141406-23B2-4EC3-8335-5A511211447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E1F28D55-5CE6-4225-AEC7-E8E6C17BEACB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55C6E7F0-2337-4535-AF8F-DC65250D4BD6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C408FE3E-CA59-4F46-9ECD-FC4F751A9ACA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A37ABB66-7653-4F8E-B393-1E30AF2A913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58302AC4-265C-4627-A118-1C44A0722FC6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0867245A-4AF7-412A-AD0A-4C647FDE6B01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665D8417-8F41-41FB-AD38-DB978F8D5C66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DF3C08BD-AF16-475B-994D-32E33716DD56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6AC0CC20-556B-409C-ADEA-878553FCB549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3CBBB195-BAB2-4180-B452-E72814CE5D57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6C2A3D1C-20BA-4FCA-970F-FB818F678694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A6AD5F28-848C-47F2-ABE8-14D40A06B615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5F0A9D96-E4AE-4376-BFF9-4650AF1AD635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30F8F31F-B88B-4905-A095-13CFC0E282D4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0FB6C388-8266-4639-8A67-00FBAB0BF45E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6165246F-CAF3-4D66-9722-3F589756E2F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7968397A-9C6D-4EE8-BBD0-D6CFC0784F1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5B079817-7507-404B-AD70-9E14DBCEF85A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64693AF6-9419-4FC0-A170-EE85354F0981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AEE22EDF-70E7-4D2E-A7CB-B6B2E72FA8D8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0E809DBA-FC53-4F9B-A832-B7F5CA6F1964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32B8ACC0-B7F8-4FB2-9AEE-E6B4226F05F7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FDF1CE29-7D0E-431B-964E-F75E9525387F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3DAB2555-6C1F-40AF-8DC5-88584CF3079F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D4BC6059-0EB9-4A6E-8F0C-52E33ADE4A1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A52D9C4B-889E-4E78-BE3B-DD20D986F2E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7AE62201-7E2A-481F-8639-BB135170189F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531DD451-36D4-4E1D-A503-BA73B5A02AAD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1097DBCD-ACED-4CD9-8C2A-D3BEC3F000D4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94693866-A235-44F5-9B7E-841AF6F7F8C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9600E151-7FF2-4864-8571-0C22857ED034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DCA05C1C-B76B-4409-A7E5-311A41737B72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0F51B47D-228D-4BDD-A678-E02BA7C063E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890E4C04-B85F-4769-9C65-0EF98B0B12F1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B87A6FEF-BB27-48AE-ADE0-3A780943C606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583FD0A4-A7CB-448A-BFE4-5F4A298A26B9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E24C5B4C-FA5E-45CC-87C6-E61127843A38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3509E226-6B3E-4A68-954E-B4E205084863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66031178-5DEC-4D09-BB17-5052BD4D646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8F1B7406-953E-41BD-A4C8-3F4DB7426EF7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A2014567-A236-4290-809C-047D438DBA1B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E418F739-2CE8-4B2A-BD38-59E6E9764AC8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E230A57B-2915-4480-9BCE-1FBA0284BA57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0C7C4333-E22B-419B-B176-1C381624381B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0923C373-1359-47C5-AC89-049D9467BFF0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3C677015-00A8-4B85-884B-1D9A28EB034E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47181015-23FE-45A0-B658-F87D017F1DB3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C25A515F-6391-4225-9177-BE0C8A255F93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6F62EB0D-D89B-42EF-9774-A45E77932281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8D0E9BE3-68C7-4132-9D13-193291A313EC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BFC4B4F9-EB49-4F74-868B-43FC57A1B807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F59D5D57-2650-42ED-88DD-3933D0241E11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3D948FE8-974C-483C-ACF8-EEFF8587881B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84EC8326-2417-4ABE-B161-63EBD17D3FB7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45BF8B3D-2205-4577-AF6F-FF553B2137E6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11E8DC04-9EFC-4578-AA2A-DD40AD2AC378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F98C133F-73CE-4214-BBC1-0771FE7DC79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C28717AD-3192-46CD-AB6C-FA76CF19420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44CE7C3D-2E33-444F-9C4C-894ACA3CE52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53694224-88E6-406D-A7BE-69925226A7A3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D1B1B5B8-5D3D-4CC3-8E01-F8447C503300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B7F1B8C8-39C3-4A95-86BB-E91EA560A528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8AE13F42-8625-44FD-81B2-8C8449F3CF28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E0363E98-D200-42C8-85D6-5D2A6C800F18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F4F3086E-D8F3-49C9-89CA-9D1F841B418E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654E51FB-6336-475D-9391-8B65D68CDE4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71FA1668-9F22-4F0E-8700-A943B60B6A88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0004CB7D-8229-4085-AC44-9470E0826890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33F01CB3-BCE2-469C-8979-57964D142E8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E5053BF7-827C-4433-AFC3-29AB914CF651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7FA4AFFF-B60B-4942-8FCA-C8619AE1E65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23D91CE2-7269-4A00-9420-EE5965B7730C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9906ED58-1E9F-486E-864C-EB7ACCBA092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B84B73C5-6B6C-4207-8790-4D77C42A1164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8B722684-A05C-4B20-A0AA-1D39E0BA2333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3036B63B-51FF-458F-8310-51D15EBFBB1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98885C21-5A56-4D83-8E81-6F787FECDE2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A7C445A3-3164-4290-92F2-2DB54C2B8E7A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42466704-F45B-4FBF-BC55-D6A35E7A3B18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0963D884-9C26-462B-912D-56AD5181ED8E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B8DC2C91-BBBB-4628-9344-61D76706413C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299BA33A-854C-43AD-AC04-B92676AAA2C0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7EAE2F9B-252F-459C-81D7-ACB94E07CCD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8E0B2250-B891-4906-BDA5-515CF3075838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807DB9A2-0BF5-44DE-8486-CA83A8ED9F98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57C701E2-63F9-496D-BCDE-8BCF0D8F9B6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D198BDF1-DD2E-4C04-820E-CA6B77B2F55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CB2293F0-A1DD-434B-83D4-9150E3305A41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4CEE3ED0-692A-4974-BF66-D67A7765E939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B1EF40C3-8B34-45CB-871F-52F24A924386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DB5ECE43-CEF3-4EA9-9A5D-2685C5410C75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C3D609CC-ABEE-45AF-9407-59AD14FC0A3E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3D6455F5-F81A-4719-967E-7C6691E7432B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2BC7DB31-1F2F-4B0A-8227-EEB4B90415C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72690B36-EB3E-47B4-A890-BC50E80D6ED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30D43E4A-52E9-40CB-94FA-D8F8F59737E2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D31CAB45-7C3E-488E-BA1D-2B21FE65AD80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9010285C-4BCA-4BA0-8D17-EFC67B9CDD20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3FD5BF1B-87F6-4429-BFD3-7FA19211D66A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1ED27027-4EA6-41B9-B41D-A4A32EFFA10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C2765C68-975B-484D-B179-63134662D7B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9FEDD78D-1D48-4A7D-8502-ABB82355DDEA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53A9F809-F897-449A-B3DC-D8E83BBC05FD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95498382-8A30-4810-A3AC-9E3DC0CDF358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804FA122-2C57-4E85-8DF7-674C636953F7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F82E8777-CC00-4CB5-B940-A192211FC4A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C1C60B3A-C56F-4F58-8B3C-DF427EA1323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8ADAF7D0-D7EE-429C-B044-FCC30367AF6D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0BB6FDBE-4DF3-4A3D-A0FC-660E6426233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EBE2C7C8-1D75-4459-92F9-29FE08AE0DE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1C31F2AE-E8FF-45EF-97E5-CBAE848B3B0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B7D8E198-419F-4DC3-AF6B-1BC1421AC5F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6894771A-A11B-4124-BDE1-1EA18CE53B82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D7709CA0-968E-487F-909F-1EEA60E46F1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2985D46D-E878-4764-BB70-C99792F7A05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49B7AD92-BDAB-41C5-898E-660625DFAA85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E235D4EB-3686-4688-B907-439A60379E05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1A850FF2-B5F8-4C8A-A990-B18EA9D6D608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8EE6B4EC-1910-480E-95EF-0585B25172A4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B8F57179-2792-47F9-AB3D-14D8C3C592D7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0E115E0D-0F78-45BA-9499-AC50F6B924B5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C099667A-1574-480D-8550-7D4BAD2599DE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36D9E972-D27F-4632-8A52-D4A26AEECD03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4F9F7819-B0A9-44DA-81BC-6EEDD20A0FCF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0AB5681F-BB7A-4E46-BCD3-7B49E5DCB541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D5840B53-435A-41D3-B4AC-46BA383D8E37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8D7FFAB3-85D8-4E1E-847F-40FE86EBCCD1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DDB2189C-862F-4CDA-B48C-110F8B72CA70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1AB88EB2-CB78-4566-AAB7-A6913210031C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5DA309AE-7BAE-45D1-830C-69853F7F3E51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901C829A-0EDD-4525-B672-2EA5783E1197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9C301BE6-51BB-4F4F-8129-877571536CEA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097959AD-9B28-4AA4-A10A-E065BC057394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12698D2D-5762-4F7A-A5BE-86A269FD4632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5B52D464-2027-48D5-BFEE-B081EFDCD248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51A16496-02B9-4CD5-BD45-CADBA56FC9B8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9B95CBF2-F79F-4058-8579-6C74B821E402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E31A204F-FECF-411F-B6CE-1CD496C8A340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623F72FC-F6E6-4E7A-BCA2-C07DD2460EF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B6430F2D-3BFB-484E-8D6C-6991747CD8D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83846941-86B9-4A7E-BD79-F67B7A4F92B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8172C910-0466-41BA-A8A2-FD952B6331AF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56BC7ABD-5B1A-46D3-A37D-4E8F1FAF1B9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60066D1B-5506-413D-8767-BFF05AAD265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5C7D92B3-1D3D-42B4-8D82-01A05598429B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AA6D1301-9EAA-4513-807D-22A890C37B1A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DB86F47D-712F-40E6-85F4-C9B9D6B83EC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9256CB04-503C-483A-88F5-4AFD392DF4A1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96426C1B-4C38-4DD6-B750-52FAAB220219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E7FCFDCB-53B6-46D7-A583-56CB93FCB875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B9DBD925-2144-4F58-ABA9-DFB9A4A02001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9E1CF70B-6D10-482D-8F8E-AC9E94C7081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3568300D-06E9-4F00-A3F7-9356502526F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DC0E7866-456E-4548-8B53-A1D811E9571A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3C5DEF58-96F1-432D-81EA-72B44090964C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AEA64C1D-3B17-4B31-87C4-009B0D9F323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3B6BDED7-05D6-41D7-81A6-6C9375F7A94A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6ABE718E-90CD-4BD5-9ACD-5F7292F5412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72E8634C-67C2-4426-91AF-7387B2E0C24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16CA921A-FA8E-4C7E-9472-F0962A62A22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BB26A999-979B-4C2E-A1AC-2761CCDC290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D39F023F-EEEB-4128-A95C-8FDA6E85572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474E0E8D-77B5-4957-9028-7E10BBC7CEDD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ECFF2D35-DA79-4C56-8488-FD26B75C767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AAB80748-FF8C-4904-BB38-13C36D0864AC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587F0AB4-4D51-4775-A178-02BF0D050AF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AC5849EA-09D2-40B9-995D-023756FF06D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FDCBF43E-74C8-409C-962B-240569E56F7C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2EB1207A-98B1-4B96-A1EB-140CADF1F67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2EBC6C7F-9C67-4BB0-867D-82C1C862550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F462B8EF-37D9-4CE7-ABD8-F9496D91522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F592AE9B-CCC7-4ECC-B2D5-032893DB52A5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33D737B6-C79B-4095-8561-95FF4A368575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33E02705-BBE8-4EF6-983A-EF34BF231920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737A8A4D-4FB0-4B0A-80FD-069909D6021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11C901EF-40B8-4CE4-943B-B0BC2B3107FC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2F4C6887-CEF7-4321-8BA4-CDD83C9221A8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0E78FEDA-90F6-43F4-ADF3-E336B6913E17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896B59B6-35FB-4F66-8110-1ED9137D2FFD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AE8B2D27-9026-4C06-9A42-E8A0FD43C0A1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6D6E8F33-0CB0-422B-AAB4-1D4FD87A5CD1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F4D38DAE-998A-49B2-A570-3C67D8C157D9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F553E81C-C4ED-45DF-9EEF-6FC1BABF6089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5123050E-BF6E-418A-AA10-E38D2BC2611A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05CAD8EB-9C65-4349-A5CB-ACF86400C934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51E65122-7DE4-4863-B96C-D088857867B2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8FF66366-D816-4386-AFE8-C7B25FABAE8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A4DF100C-5523-44E6-B089-253B8ADEE18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EDE5711D-FFF6-42D9-B004-F359D5D8F76B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53E30BBD-9D9C-4242-88E5-0A4E2B0EBD76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F17CC71F-46A7-4D70-AD85-8DEF637FD14A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EA0B87C3-965A-4206-ACD1-7EBEEAC1A9DD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67B80BEF-C83E-49B3-9113-AD07955B4455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39148F9D-5C9C-4EBD-84DB-56F067085251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85586E5F-4CBD-4558-BDF4-243DD698DD44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7B556764-5979-4AB9-85BE-4470CA09672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749EC002-1CC5-4B62-8110-12238D5F6CD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955931D1-2636-4799-8353-1AEA87DBF11E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32AC2BEA-40F4-473D-8E3F-27213D41A043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FED93DB1-8F3A-48B2-8E77-F1CBEBA008CF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52177A47-2162-4330-BC2A-3CD0378BD42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30B21C21-E836-4FA4-902C-ABEF0403A1A3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D52E69A3-BF55-45D6-B3F4-05593167E619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9357ADCF-2B54-4BFB-95AC-2DC4230D67B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80408873-10FD-4BDB-926F-7CA0BBFFC799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A2184A77-3E5E-4136-94F9-C227D9908B52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BBFB3957-3FC1-4522-B754-A48700A19C96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D6E24CFF-A47E-4062-94FB-C226DB0DB86C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D7FA7BFE-72E5-4A38-9277-F5AFE652A9D2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614E3712-8C83-4CB2-9C56-3BC669B1B97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44532FA3-2E67-4B76-8BE3-75648AE7D4E6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EA8B1E19-5B52-4E4D-BD61-37CD3FBE8058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B729EDDF-684D-4EDF-8210-7F1585D63EFE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3352D5D7-2BFF-426D-A8F9-DD165DE5FD61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41E2A19C-5ABC-4539-921F-4C2745FF1E6C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F3168101-9E0E-437F-8201-67ABCFBD2D30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D0226F08-F70E-4BED-AF24-D04D397C6247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A8016709-01C3-42BF-80E0-1350094ACDF0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52768FB0-4BE9-4CD4-99A2-F814A773F925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A9C3C831-13AA-4783-97B8-F33663F4010B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697CBB0D-04C4-42A0-8115-AED3ACE8C0C3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A85EEE91-9897-446C-846F-7D5E82A5A86F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74428112-1759-4712-B693-FA8076923711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1E99DC72-2644-4AAD-8994-87C5D9893FEA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F210C9BE-24BF-47FB-A01D-CBAFC7F0D323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237FA709-6D52-40D9-916F-B3DC44102A2A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3E2E30AD-DE1B-4CCC-AAC4-9ABA78576AE2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456C0C63-665C-4B16-8266-28EF8203E6D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197D90A9-09E2-4D58-B50E-7358DF1AFE1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344E0D76-2130-4EE1-8F0B-790308D9627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FACD9C90-B790-4306-BE69-7B3256F2982E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771B06F7-986E-4874-8005-DE6EC03E5967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9C68A18C-EC3F-467F-AE15-B6772F1AC733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FA65EC72-FF43-4F8A-ADB8-7C90479851B9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623F50C5-3679-4671-AB81-E6F2F281A3D8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2235A810-2190-40D4-95E3-36F1C18917D6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5088739A-9B26-4A57-8258-56037378550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F4BCB17E-F4F2-40BF-8FCC-0BC505753699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7FB1A5BC-6A33-4548-BE15-52C38476CE79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08F1B55A-ED47-4E6D-8D0C-208E2ED7560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E099E39D-FCAF-4FAB-93F5-1F9CEDF19D64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22EFA30E-8AB9-408F-92CF-BECC59F25D1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F4E23E29-5E37-4BF3-84A5-3041C891BD05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D4CA6066-9440-49D9-9BF8-5A5EA16C544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AFD64FA8-41D3-4A78-9F5E-CC379D46C5E3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76408EAE-3020-4427-B526-71D60E1D319D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F2D198FB-7218-4B8A-98EB-64AE1136F71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9AB48984-8C4C-4B7B-8FE6-2BD5A24D79E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7994C286-534C-4F0A-B066-61F355B94994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12B8C86C-1936-4EC8-BC4A-DE3D6A628788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10CA1F47-1C82-4FD6-B383-C09C232E1C67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62A3EDB1-40D8-4071-9387-EA0AF34AAA1E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1BDA6CF9-71F0-4CDD-B7FE-DD9968A53D89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B4DE3A12-75FD-4B6F-BB9F-D3F5115353A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32753CE5-39CE-4693-B381-00FC430EC971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5704B6BC-F6A7-4B83-AC5D-0FC1A7CB6B0B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B13A1FBB-39DB-4A3B-9667-F6543C319F8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B910E76B-BC69-4571-AA09-5E0EE7394E4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D96F207E-D474-4CD1-A350-FA03976E96BE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E6CC4DE3-3D09-463A-8C6C-47DE35BF4F9D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8521A6AD-FB0E-43F6-8E7A-3303BE2EA426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F968B942-3AA9-43DA-B335-45E471D8D995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F5C58F9D-E481-4920-9376-71BF449BA71B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FF076E05-96C3-40D4-BB1C-6CB53B2C53CD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A65FEE43-1E60-4416-AAB1-1CFF7AF59BA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AEB655D6-2B60-47D1-A32D-FCD6C811C7D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7994DC26-56EC-4228-9E6B-41AC603EA9FD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A679997D-FD05-4A2F-A8F0-96AC210B9F60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8AC0BD72-83A1-4194-B73A-FCE916EDC0EE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92D23FA9-623A-4405-88E6-2775C8365DC4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BEF8A484-6901-45D7-A69C-0FBD73E09E8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998D27AF-C34F-4EC6-9278-1BE78C0A7A6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CCF1D9C5-7CC7-44DC-A867-43B75BA9B87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EB6B2550-9010-4963-8E62-A8B6AB12DEAB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DBB4CD44-EF01-43E4-9322-ABCF82689E9C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20664A23-56DD-4E8B-9203-6FAC77272C59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0C62A551-DA18-411F-9643-B7DAA14C68F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ACE7CA82-6857-40E1-BFF1-432BF06ED40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29E28644-46C8-43A7-95E2-8DE32D29F063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998D0BBF-86B8-4C93-A61D-31273671B7F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1E758E86-719D-4D1F-80E1-1A6C53386BF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21ED7AA5-FCA4-4274-920E-B7B968A6EDE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339C762E-AE66-49A3-97EE-B7FEE1744B6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A9213B8E-3AD8-4B9B-A5D7-36606CE2602B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7342C5A8-C5CF-4189-9F09-ABA6613469A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C1892357-DEDC-4A98-A79F-5F0836DFA41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AA6F5467-6166-49E0-95A9-487367184A12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FA2BC904-28C0-46DF-9652-DB61B1FC4944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25D18CD4-9B0F-4615-9FA2-CAFA50E4396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66C3A3B9-BA81-49A7-813A-530B13D0E24B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49FEC84D-0D58-4ED9-9DED-93A01EDE68B9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38B9AD7B-91E5-4BEF-9BB7-A1AD7C5E1926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A1BAC921-3937-4A1C-A519-0811448F2CF5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1EF73156-CD01-4AB8-BDCB-E03DA7200C69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39139CAC-C232-46AE-A01A-43DD66D3F47B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C4958D6B-E8FC-413A-8A21-2AE13FE8E671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3D832EEB-F44D-43DB-A304-A7971DFD126D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4D15633C-D289-4BC4-806A-45B8F5170C77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FBD5E898-826C-40C0-BC00-DED4D7DED17D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A5ACB2F0-DFD4-424E-A286-10C98461BD08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45DDBF68-8D35-488C-9620-9BDC03F08689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058E1E8C-02EB-4E84-82F4-30C61142D5D4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6679A146-79CC-477F-920A-9CF80206FB12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FE58E355-34B3-456F-A4E7-CD0731E9783E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156BDB75-50D0-468A-95E8-865B0AF0459C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89E97928-D912-485F-851A-8169E0A5B326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7BCE0169-FE3C-494F-9B8E-337545BCBB03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3AFDD1C0-D360-4FBE-AAA3-B4DD27287446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2488E3CC-CB68-4432-9995-7EAFF9516FDE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47D01CA4-4CD8-4ABB-8F61-1671A4EAB1E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A81A5B14-D9D9-4860-B059-A9F826A86855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59BCC69B-2865-4172-9201-F0D6A01D00E0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E2E537AA-8C3A-4BCA-82A2-33C1A455779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4C037321-7464-41B5-B441-904816FBE72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A02EC3AB-40A0-4729-96C3-9713E351C0C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E81976B4-E025-4BC6-9C2E-A0D4983E22A9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8E23591B-DDE4-45E1-A53D-0F7F65E1A60E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20ADED56-0270-4096-A606-310F45A0823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0F102B23-F268-4B75-9B76-5C014C9A9B86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EB4D14F6-CADE-46AA-870A-65AC1AEF95DD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F256CCAD-591D-46E4-B214-68CF410AA157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05211684-649F-4959-B1E8-8D3C25C6D2F0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B282721D-0AD4-4B09-A141-6AB742F80A7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E8D57E65-5346-4182-B6CA-BF87FEFE269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9B901072-FD58-4F44-A5F0-65FCA4F4D035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7EC070C3-B5E1-440E-A881-B4D2509A416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47BACECA-4489-492F-8F2F-BBDAA026A30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E0F4DE4F-8C91-4DAE-95E3-E23450017E00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EC9A94A8-F948-48C5-81D2-999A5C93736C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F503DF39-59A4-4D70-9FAD-1F053A8E351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200B1F6E-AA52-4FD4-92A3-98A48B65C4C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8C9627E9-880A-4677-9687-F77A42D0D6D0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5B46158B-A2FE-4406-AD30-2596D24974ED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50BC6703-E39C-4478-8A83-CBCEB749E0B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57ECBBDB-D152-44C1-9CB3-2C1D94DEBED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926FDE5B-46AA-4446-8F10-C5FB0E593127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8761325E-A01A-470F-BFA9-7609525346E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2A5E44B5-488C-447E-ACBC-41D88CF2B90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9D83123F-403E-45BD-BD88-C4D807ECDC1F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4088B970-6469-443D-A461-9800C64D7D4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2B071CC5-B369-464A-9105-1F57BD5657A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5803FDEC-2E7D-4422-BD37-FCA9416BC2F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43DF8933-7135-4A9B-BE8F-1C6C08A2F990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710A10FD-50BD-41BC-BC22-84AB5227E8D3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3B429DED-54B2-4841-B0EF-29EFF158E990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FA880FD6-69AB-4206-99F1-ADCDF211B1C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C436E13E-147C-4AB5-9F6E-2A66D77B65B2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AFFC49C4-F683-4B88-9FB1-6A336CFA0257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D56AA592-334D-41B5-A718-7B9540FE3275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94B54343-BD8B-4A59-8AFD-3575036C39AE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8C5A62A2-FA74-4AF8-9F2E-D16A27006E09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06572589-A36E-404D-88F7-E819D1300052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EEB95497-CF3A-4D04-AC7A-878A638F6266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028DE3FD-A250-4184-B60F-92F6FD77C6DB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B537B878-4C1B-4717-8C4C-94E9C9179B16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2B8B8148-A7BD-43B9-90A6-617FF040B09B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A5D2244B-F316-4367-8B15-130B6F42D916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00A75EB2-091B-4937-860B-E31573FEA97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CD302E7E-6C1F-4FFC-9F22-86AA6839D50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A25EB797-5981-432C-B0A5-518E45AAA979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6B95C4AF-36AC-482C-9426-8D4833386E22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83CF48DB-D3E2-42E9-9C15-2992E3267467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50E51754-5AD5-40F6-9162-22E0A3576A0C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46921CEB-3E8D-4511-9029-C802D30691D6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4F9B3E89-158A-4B24-9244-703D19332F38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BAB99E55-711D-4327-AB9C-E8140BD9EA7E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A61E47DB-A000-4E19-B7BF-BDEA00D0357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58210C05-C2EF-414D-B911-326BC3E2172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2D431440-6CC3-46BB-BCC1-264503AADCE2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3A8EF1A7-381A-4A07-8279-B7E7B082BD0D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725B12EB-0544-4143-A4B3-2BBC2D93F0DD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43030B71-FE86-4074-947F-3F627374695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2A4A4D4B-D0BE-4BD9-84FC-9E5AC0C3C9E3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E142BB11-393D-4508-B6C2-B86743645BEE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5414ECBB-5B3F-4037-A308-4CBB2EAF4E4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704E2BE9-E58D-4FA2-AE2B-4BF40C666DCD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71D5F97F-70B9-43DD-8A14-6EDCDD6E65A2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CC8A52D1-2399-4F30-A64C-25DC0115C9B1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89260421-B3EB-431B-A4CE-93126F0E0494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75048A87-748A-4F13-A4EC-65DD75B459F4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F96C95FF-2081-42A6-B722-63D69448976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E4E1AA78-B0EB-43B8-8005-877AF43CDCEE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44C225CB-FA3B-4551-838C-480533688A01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85C101B0-34CD-442D-A17B-A83B165E1E16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8FBCEF7B-208B-4F1F-ADAF-638CCFC8DD3F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C113A2F6-101C-497F-838C-73257131A539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7BC83A29-9B68-4B3A-90B2-AD8B012D6F80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68C9B3A8-5157-4249-AFA9-206AC46136C9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809204F7-45A8-47C2-AB7C-085BBC946786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418AEEE8-392A-41D2-AD38-BDD09FAFE48F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9471E093-CE88-4955-B06A-6BC981C777D1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5B6D211E-E6A7-48C8-AEC4-A55F9FA9735C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DE09EBC8-A562-444F-A4F9-598E37A9DEBE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37C398C5-3216-419B-8FCF-368ACF6A74E5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3F89C48F-8673-406D-BC5A-1B21D9822DC8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5A898F53-5404-4E22-BD41-ACD2BC0B68CF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85C77065-D1F4-4A7C-9020-DADEE2779A38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1C341B93-F431-4228-BC44-20B41A3AC4D9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227AE0F0-CA26-4E11-98E5-756D16DA76D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2FB14A23-B164-41AE-BCC2-C5048E7FA77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365E6158-B02E-40CA-98EB-3E867AEC4A9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362A22D3-D6E8-4391-A69E-EA787B0E8AD3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56E5F7FA-938A-43FE-A192-F750F6236A20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E4EF13F7-760E-4735-B81A-54C61122B1D6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E8D5B0CA-F8F3-4A3B-8306-60012BD79E74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37551F10-33DE-48A3-A47E-41EE04EE63CA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8472139C-593C-43A2-80CE-BA3ABE171979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ECEF6DC7-11E8-4492-A356-64C65AD7B49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A7CC3869-F273-4E37-967A-F240B8FE0C30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B2FA0955-3956-4B61-B4E2-F35581283DEB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A42B0266-8D8B-4B34-AAFD-AF56035E369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4F9ECEE6-90C6-4E4E-AC74-9F25EC52D9B8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A9CE977C-3AD5-48CE-940C-BE323A08685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C2EFA999-18BD-4C52-9514-A33AEB747452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A336F522-488E-49AC-A4FA-9F121EAFA0F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4CE12F0D-9340-430D-9CE5-86EAFD762476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2B5CCEDE-F8CA-4BBF-A129-3581EBD83D93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43D768F0-BFC6-429B-BAF9-D6E46EBD41D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42291C7A-1A23-4D48-B44C-3FA6866C37C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FDDB471F-B3EF-4E65-9B49-5843D62B0B69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4C0A1B21-F038-4844-9E6E-C16E5B26008D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DAB0ECB7-851A-48B8-811E-031826EEC31D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C8013491-9566-4E43-85CA-C8381FD2D2B4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FE4B9652-2194-42EC-BE8F-CA2A8F7DE4B6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BCBDC3ED-228D-4822-8EA8-05FB81B5FBC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19A01EAB-7E82-464A-B5A7-1ABC885504EA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D1E2AE6E-A6E6-4C71-A353-7789A9732E5A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881CA254-5DBC-4DFD-BC57-33CC249667C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DA14D4BC-C87E-49A2-81C5-C4B2C43123D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05876A66-67B0-4D1B-90BB-2915EF243E04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CD7C64EB-B654-4FA3-98BA-075521813F4D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8722F2A9-7829-4A82-881D-A78895ED7C91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1BA76E6A-AFE1-47FE-BEB6-92B43646F36D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1E0B54B8-48F4-4639-8574-FF5612E7740F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F9BA91CF-B66D-41ED-B442-B87E833AACE7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79E0F8F8-08A1-4DD3-9C09-A7C2F0395D7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EBC17C39-2B04-4F6D-A69A-558730CEAEE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CF1F80ED-BC52-40D3-AC23-30874F40610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00241712-B292-4695-AB1A-6893B47611FD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F27D3270-7247-4F7F-9BD0-EB830AC70090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117F2599-0ABE-4642-AF2D-B64FDB0BE899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C01B0469-B590-40A0-AECA-579FF0101FF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D6BB2D20-F0B4-497A-85C0-A9D56A7FAFE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66CCEB9E-E445-4233-8808-C2A8B5838E6A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E1407EE0-62C5-493F-BA40-52FD8D1F8617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C8F2D74F-2AC3-40BA-9047-6EAFD447D594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3D2E49DB-950D-4BF5-ABA0-F05D0230CDAB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61E15120-D1E5-4823-B85A-10770E2B5F6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AD427420-0E33-40AB-AD6D-E9A72EC11DD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53B2273D-3AFC-4CCB-BBD6-B523D4114423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2F323367-2680-40FB-AF22-17EED37A4E2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EB348F13-CB9C-4B46-BAC9-222BD1D7BBD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209206D1-6B39-41E2-A290-16ED3EE2CDF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561AB9AA-9E6B-4FD4-8BAF-38FA121CD48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B5867C7A-9697-429D-8EEE-E97178CA00C3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3C7244E6-23A2-464E-B68B-9888E372B14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1735B32D-945D-41AA-B1DF-7138641D0B2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B89C710E-C42E-4493-AF65-F614A753BFFD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124430F3-2827-4265-B7ED-4EC3E3E05AE6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34C93A9E-D0EF-4D91-BE3D-58A80C864A6E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2EBA2AB3-A832-4E39-BF40-74CA2F7AABE3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6224CEFF-EB80-4B0D-A3D3-9475E8031667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F2E134F1-A3D3-427D-9AD0-5518CAB0FAE4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99E4B6C0-6D0F-4EF8-9B10-6C1CA44F77DF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AF8ABDC4-239D-413E-BDDA-5C200F38C82B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8C18E64E-EF10-42B6-90E1-31A05E7B3B27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C64E547C-9245-4D8A-B7AB-FF96884E2AAA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AF7A24C4-6E24-4EC0-8B64-94B22CE03F17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8696F665-907E-4EAC-A174-7DBB4B55631C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55B050A3-DFAD-4E50-B11F-BED49874C136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D484BDD9-053C-4665-A4A2-D7546866E2AB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AC8E7803-A57F-4518-8546-E2B282E17A4C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ADAFB9A1-D2DC-4403-B983-8C63AA443D45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B50F250A-46FF-4468-AE30-6EB4D2F04303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A47DB8A0-A5B7-4E57-A216-B9B4CD5E1C01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5BEB31E3-F876-4B4B-B77A-224EC487335C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CCDC5D41-6ABC-4E8C-990C-A880EFF4D6A7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5024B0E6-23C8-4E73-8270-7169F58D0D87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E0A3E11F-038B-4DAB-B57A-E84B26606B74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3B103FCC-0BFC-4A2D-8225-72C1B032FA53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7E50A76E-185B-4E93-AF29-836B7D3FFFE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97D8D56C-787D-438C-BDF9-AE41D0DBB66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CAC39569-F5BA-40AE-9882-6D13A6C5622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2EDC846C-122C-4B76-A704-E72CB5BD02E5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979183D5-0F27-4412-BDE3-A5D315487036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D6BDC6A0-97AB-4C55-9DB4-685DDDFEFCD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9568CF08-E68D-4BCE-90E0-9C8882D6B993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82E17C76-1224-4316-877B-1E1A1114DA82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E05AE909-66D6-4DFE-8C08-A7AFDB12487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72B3BD5B-2370-47CC-8EA2-46336AFF016F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B839625E-BDBC-43F1-82B1-525BD4BFA3C4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08DB8DDC-421B-4D5F-85F8-BC5AC1DA99F9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16BD22DB-597E-47F5-8362-362CFE3545E8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A8B0C786-6463-4623-BF24-CD8B63D2B3F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D0E75838-426A-4581-8606-60321F39786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EC8DFF08-B0A8-4BDF-924F-C7E0675CC22F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9FE744D0-07FD-4DA1-A3FA-93707CDCB90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C11A2241-0FA9-47A1-80B8-B1721B13BCF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6273EF24-AAFD-4C2D-94D2-B8C5D08EBB5C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80CF5653-7E03-4645-AF52-46B12D4584D5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EAFEC890-A5D4-4476-B0B3-4F0B492A287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A279FA8F-AFEC-4D3F-A211-93BDF67B347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83062BCD-A62F-4289-838B-1CB4B48855B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125893EE-30E5-40BE-8092-BF2DE2CB62CF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2BAEA41B-2EB6-4208-9FC6-1DBC773B376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B5A65F0F-B127-452D-A903-3C6DA4BADE8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9F27A318-81F6-44C9-BA34-6B54690CB7D8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ADBC9B95-FE94-4DEB-8659-2E744DD4AB9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B1C95B48-8868-49E6-8709-A686FBAB864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B5020519-19BD-4F2F-8AB5-88B9BF7D61C5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CDB0CE9C-DDE0-4B43-B7FF-579F33B2D46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CA855E98-C0EF-44A8-978C-9742E993492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C92BAD37-AB37-4FEB-8E05-6B88D712F6A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DCEF1D9E-F58C-425D-80C1-8DBB773B20F2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32E90F6A-CC4E-4AEA-9A99-F021A282F6D4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887C5615-A4D5-4E31-A46F-04F6D330A07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19E3BB75-6E30-401B-BEAF-8883F440188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EEC736B2-78F1-461C-8910-E9535B235DE6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00771FEE-A5F6-47E2-B9CA-B6637B9F6208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8B305EBD-BD22-495F-A38A-CCD2AE3C8C9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F88C2F66-7F5B-410E-873C-E95B299DD818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C46F6263-B18E-44A6-B4B4-411E976C2650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6AF6360F-7131-4BA2-8364-536988B44291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8AAAF64E-7BAE-44F7-87E7-DE06CE1549E5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1EF2B914-363A-4377-89BD-7E9C13970A23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6B188D19-2924-42D1-84DF-7D2B8B4BF891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B4F28E4E-0813-464D-A135-9845791F1363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8C76E6C0-8E82-45AD-84F4-592AD1B6DEB7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D266AA87-69A3-42D9-88EE-21C26AAAAF9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A786E938-093D-4E67-956C-6CDA383417A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6074CC6E-5A0C-4FE8-B5DF-D4F23F3D0E53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278D2E7C-79D9-402D-924A-48335601B4E9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BCCCABF0-495B-4E65-86EA-732829001121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9CF2A1CA-AD75-4E56-A008-B0A05F767AD4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08CDC532-B777-4027-BF4C-11248773D07C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18098768-7CC3-4E1A-8C24-98F6F5EB58CD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03B9A741-A94D-4F4B-AE8F-A08A549659DA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056B0F6F-565A-4DF6-9675-8B7962932CA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9E29D9EE-8BAB-49CD-94C6-313989399EA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DF720BB2-4427-4E98-AEBC-8DE66B978FEB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15A75B81-B11E-4094-A241-F745BA750966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8FCE3F68-DF1B-4C73-B54C-A48A5AFDDBDE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76C197AF-7B25-4E9A-8A46-DCE39567621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7E645ABC-325D-48F2-B802-F8C639992730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8D378DA7-A8B7-41D1-A091-B7A3C098DFB3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B67106DB-8F51-491A-90E9-2EC3462BEB9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B18C948C-F7F0-412F-94F0-D4D1CF6A75A4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EA44DDEF-3541-4B57-9132-AA2A921DA9AC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72636055-76EA-49F5-8F31-098E3915BD6C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D74BFD4A-0E5C-4A4F-A876-0739E56D4FC2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21A8A645-A188-4285-A61A-B46CAA5BFDDD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CD5CD78C-0990-4D09-981A-9281359A5F3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5780DD8A-EF0E-4201-A726-58F942D17BFE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84B47143-B29A-4E46-8DAC-AE813C551E2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9C1FA1CA-BD2E-4600-9429-FC0C4EA30B3E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86CBD10B-CE1E-4734-B990-AD319A65D06F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2E78F441-2522-4FB9-9A06-F322F4EE10B1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B78152CB-B9B6-46E6-B83A-AE1CE6168CFF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75E1739E-9E49-4651-B1FD-1D268F8FFCEF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C9CF5E1A-7AB2-450A-BCD9-1BF0C089C448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40F89097-407E-4BEA-8361-35432259AA21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A19ACEEF-2625-42D1-9FBF-0DF62E7AF580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9CB85B78-7190-4FE2-9FD4-F104C8CD2857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57B34D42-C4AF-4B45-8D55-468CD09DDEA3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67A1E8F3-81E8-43C7-8E11-3E7D79346726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A736CBC2-EC77-4E70-AD49-3ED0FAEDA31B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D57E50CF-5DB5-4786-8466-84E27D9932C9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4CBE912E-95E3-4F48-AF81-A7B0344EB40A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4FE57FBF-980C-43C5-A19B-C9F23E2AB641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702AB00D-B396-45F7-99FC-26A14B77169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9C356095-A581-4AED-8C78-644C7F3CA70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7F0E6780-1B40-4A24-B2D9-605DC3DF3A6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E991A75F-3ABE-4B07-A114-5E198FEF9BF7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9140390C-2CB8-43DC-A871-4F89F7CAA13D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1DEE0D77-B4FD-478B-877F-3205E9BCF2DD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E4E5B9C2-A11E-4829-9683-11A2B1550FC2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55EE0F10-9523-4A33-B336-56289C4B4FC8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3C1631C6-4D57-4082-B647-2A6E6BB36C8B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ABB1D980-185B-4D99-BFAD-3F0630AAD4C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98172AE2-0506-487C-BDE8-5B54FCB6A6FD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B55353DA-E5F7-414B-A6D8-D78446A75B44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22F91713-7798-4436-B80F-CA291CDE6B8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108EAD0A-FBEE-46E5-B68D-030C24A24300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2431B497-1C88-4BB2-9885-91FF293254F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E47890DA-69FE-4D60-9E5B-401A83F92DB1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862F0C52-EC32-4085-B937-89D7F8DD7FD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02D6DAF6-5AE1-4754-A8C4-72D2B9AA9C6C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6417BB32-7B26-404F-9FB4-4DB1B127158E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B9C12393-4110-4B8D-8610-DF8914B801D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5B97B8B2-88EB-42B1-B9FA-3E477D84131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63173615-686C-44C7-89BD-5B267B36CC6F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DD9B13C2-3773-4C04-8693-C47A9F66E467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54840F20-3BE7-406E-A7E5-E884469B61F7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7C0AF007-1694-4AB2-AC7B-2836E923222F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06F94C74-A856-4771-A2DF-1C397D94B08E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FA4B8A1A-667D-4569-A4E6-DCB4108945D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08EABF80-020B-4576-AEF6-8FF4DA5AEFC3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05596C31-2899-41A3-9BE2-47A162377B5E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6C62BFA1-EE1B-458E-B6D3-BABC6446E5C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850E24CE-D640-4F4F-BD23-EF4DBB1D798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1CA79E27-82FA-4A30-9DDE-135D623F5E6A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309A9337-B617-4B3E-A434-3D64D3505735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1F9E6D1B-7FC0-4425-BB45-5DAAD575DCE7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A33121BD-2032-467D-937E-E03D02FF8A9A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B8BD4721-8B9F-4F06-8E66-433A9B9614F6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0B3706F7-5EDD-45D0-AA2E-E29AB57B5409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98AFB46F-BBF7-4822-805E-A7A859A8C1E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81868EA7-AE94-4CFF-9220-E9DB1C0B99E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0A300461-4C94-4869-AD76-FBDC871D4B18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BFFF30F0-2DD1-4288-A100-8FE9BC54F284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DAFA365B-02C6-4699-9167-1AE01ACE6516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4DD88B7C-8420-4AA7-8154-AEF91CCB25D5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CC777D32-91FB-4D43-8868-95011EBD57E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FA2637F1-5635-40A4-85E7-A8B773007BD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F991E0F4-28E0-49C7-B8E3-D40FF5A20264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20970E53-9FEF-4959-8F0B-E9CC5F36C755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2EBF1EDE-CFE4-483E-8FB9-FA4A625A5855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AD67E5A8-6CC9-4771-9CE3-3E76AAF8FF77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85C2FC26-EE3D-4EE6-B756-EA4239AAE7F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47CF283E-330B-46D7-ADF3-1E4E9AE4870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44105E60-28BA-44D2-AFA8-F4F03179120F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1781920A-F52D-4DC2-B57E-C3AA0B19CF5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8092033A-1175-48AB-809C-D826C3AC790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6F9FB86F-8A4E-4292-ABA8-81BC76DA01E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7661C7D0-5FD4-4E83-BCB6-CC38A2E0C3F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CA3FF7CA-BF81-4E03-A479-42E162B7A9A2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897A711A-02FB-40C7-A9EB-08F53993F34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A5D30318-4A0E-4C3D-843D-33AFECA4DBF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97C6F981-8336-4CF5-BB11-829BE236A41A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74D57F2D-1A23-486A-B532-196C8869AB0E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F5764C3C-09E8-4A96-9E6A-1B6BB294706B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02731D29-44AA-4A1F-84DF-EE98B6542159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EC1625F8-3799-4907-A375-53816B0CAE00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42395CE6-06F7-41B1-89F3-8BCD3DB73D7B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693CC160-11E9-4BBE-87DC-8A8733569888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37FA0DFB-4C27-46E5-BA59-B19867319B3D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CDFCDFFD-BEB9-462B-B36B-4C9D87A7488F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35C68C51-D195-41DE-8524-1FE56B910C0B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73DAD98E-B44D-440A-BBE9-C2EAFDCC777C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7376A2B9-62B5-4A23-8462-5CB28352530A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81DB4B93-1F83-48DF-BE1A-6514FC2A2EAB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C8AD1DBA-AB3E-47EF-B1E8-65C10139689D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DFCEA040-D3B1-477A-924E-EDF56BC4B2CB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310128E0-2ADF-4804-8C4C-B834FFFC992D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A272F428-F935-480B-B4B7-345D6F842C15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DE9B3614-72EB-4389-9FED-554775ED57A0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87FF3E31-DD0C-456E-B14A-3FD9DD70838D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93B1E079-33F3-4B1B-B77C-C6C17146D63E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8A7C8F90-67B8-45D0-B961-5854215D113D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892D7027-3DE3-4D30-9C3B-2B02E9A94A9B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DB53C0D5-FECC-4BA2-A0A2-2D4563EEA149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B706A7C5-76CB-4E12-8EDF-4F58BB03A01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1C3AE8FF-3753-4DD3-80FC-FF55417F10FB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D44DBE3D-DA1B-400A-BC7D-43A72C66EF1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B2EAEB20-3BAB-42AF-A586-71373ACA3416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ED491E87-AEB7-44ED-BC5B-0E31106D4B53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BF6444EE-12DD-4F93-B964-6CF1C0D0A42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945E8C3F-AD59-47BE-BD53-01C0FDD6672C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3871FD2D-C7BD-4B3C-B9C9-320E5FEE474A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BD1BD4CA-C0B0-4F4C-A7C2-483A38C2462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C16BFD73-94EF-47C4-B74F-CAB96473BC7B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E2905EFF-073F-4A42-A9DB-5F05D7CBD473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693674D3-AAF6-4396-9CFD-7ADA43192B1A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58DFE3B4-CE99-4566-BBDA-470A2D695F57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924E0DF6-321B-44FE-B20C-A18BAED1BFA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65AAD766-DF9B-46E0-856B-5BCBBC44291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0F4B45B8-F07F-4A34-8584-848DF0994D6D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8274E095-F25E-4B80-980F-1BE741E47DF0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BB993C7A-9C80-49F1-A827-D39EF191148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2AFBB703-4510-4402-9CCF-DE6B86E50426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939432D8-9BCC-4636-AB39-B9A64B98478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C8DA392A-6A82-4526-9626-2D70CB1CFD8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28B7FB7B-85A6-422F-A4E1-2EA745953C0B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F6E0F437-E3B4-4E42-A000-056C4529F23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54F19245-407F-4927-9F71-8F0670A5C3E4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A060E3B5-28E8-4A2B-B702-8D286BBCB36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39BFFB42-9564-47FA-BCCE-E2081705EA6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AEF014FE-4DEA-4251-B9C5-2C5AB0E5564B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A624D4B4-F9FC-456E-9BB2-1D4C24D6F29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33F13721-7B8B-4784-99F7-3B7B548FEA0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C21FCF66-12DA-4187-ABFE-6FEB5C5E80C5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9C7D5216-BC2C-4CE0-9AAA-DFFCE125C37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1063B192-5340-4883-BFE4-2CB6ED5A15B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6A4DF7D5-D2C9-4F96-83D4-3ACCEA56B45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BDD403A4-8E31-4DCE-BA59-495F781A5346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2560FFA9-4AAA-434D-B488-3CF2398DD638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B1A5EBAD-FBD6-4BA9-A8AC-226A6FD9CEA1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0CFC92AC-FA6E-4836-826B-B0073A1F87E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3DD566F1-59FB-4810-812D-D02A27CA914B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0D8A35E4-E4C2-4714-958C-19B6979B6FAC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C89913DF-8FAE-4603-9345-CA06C2F649A0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60CFDD31-1C5C-46EE-A1AE-7C21F66D948F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FA8F46BB-74D6-47FE-8AFD-617752BD2FCA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E2BA42DA-E4F9-44E6-B5DD-80C5EBD3B6A7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36D3ACDB-61C0-47CD-B2FC-80D060367D9A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1B573BAF-DED3-4614-BB76-41055D2E2A39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2277C372-12A3-41EB-BEB5-945A98226601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9135A03E-9360-4DBC-B255-57947BA89443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340E76C8-29BA-45E6-A7F9-A2E278E68573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32A9C3B9-95DA-448F-87D3-4EFF22CAAAC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1D3777CB-CA24-4145-8E1D-F38163E45BC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CCE2F40E-C73B-4EEC-B811-C033E7CD1E1B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9A57FC5F-7437-44CA-81BE-13ECED76315B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1487DFE0-E767-4B9F-8EC7-30C566CA1D6E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D2B67F59-7DBD-4FD8-86F4-33665B55825C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61E94347-064C-4FAF-A4D0-430900E92A15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8E083BF6-BF8C-4801-B0A5-65287695E032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CA5F6223-5B80-4234-BF5E-FEA41959F737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550E55DB-E54A-4E54-B712-04083DDB865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E34D8720-A8BB-4485-B519-4763248BF3A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AC8FBB84-A72F-40DA-B167-9E56313FE3C9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E1A6B7CC-C994-4515-A0E0-86A2BD089182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E086CD14-E037-490B-8CCE-A018F4EDE27D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991D85A8-2A69-4D0C-B572-314996598D3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2546E6E2-619B-4213-8C94-385D00D1C093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D510D656-6DA4-4370-AE17-A65A0136F770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9701A688-06E1-4825-9588-8ACA7530313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D8343E0C-6387-4D0C-9B89-1D965C824D6D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234C4ACD-F42E-4DA6-8C78-8F0B47B69365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B4BC46D5-43BF-4D6D-9C0E-963E3D2060F2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76ED863A-D34F-4B84-BAF4-FAEEA1977674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54756545-4759-480F-A2D5-33683DF439C0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C5D1E2D3-FAD8-4566-A9D6-8848B4EA326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480528CF-F3E5-4935-BC9D-6CB381CC0BCD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23FF816C-B539-497E-BED8-93EDB420F9DA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CDCE4DED-7FDB-4BDF-A00C-4EF460405E7A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E04A64CC-994F-45D6-8952-86859C59CBBC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1B364B9C-4E42-48FA-AE6B-2C613AC08CCA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7A6FD5AA-CF85-4C2A-AC0F-B32031DAE989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61640DB3-5136-4F86-93D2-AC5CC4854FE3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FB1D8E32-A0F7-4E68-8D5B-28D9E108917B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EC3F9D05-12A4-49CA-97D6-06C68A2876E7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4578A4D8-1611-4D14-9212-46C0E6140B84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CEEDC2F9-A17A-461A-B2F4-17ABCF7DF97F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44CCB309-D483-4D81-A9AC-359B27FC755B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819A93C7-D4CB-4CC3-9EDF-310542EC63A9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48C86C40-B52F-4420-A58E-24FD224A5CAF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477E422E-11B2-4480-88FD-74B5564B05D3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45EE54FC-AE40-480D-B49A-80A0FE655C29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313560E3-FEE6-47CB-B630-7EF623D38918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01B082CD-96EA-4F43-9B82-6D2CAC844E1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765B09D9-C3D4-419E-8C5C-F653A00B991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BAD9949F-32B5-4E6A-B0EF-59AE8FB6610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C4AF8141-2892-41A6-BC73-3B22FB836E55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E78D525F-EA8C-47CE-A368-C1413AEB8BC9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87FBB2D1-E0AA-4C46-883B-330037E34C6A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EB9CE924-F351-46A2-B870-665BBBC53FCF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5D0FFA8A-82A1-4329-B7C5-D3FC0E6A6E5E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5132D0A9-A7CD-46D7-ACD2-D91CF449464B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F83DF014-2255-45F6-AD90-49ADC4898D7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4BFFA4CF-E37E-498F-8F7F-1C2417D889E6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5275850B-62B9-4B10-9BB9-ABCDEC2E9886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F9E995E4-EEC0-429F-A99D-C4B52497EFC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35B649CD-98D2-4C2A-9738-11481DB7EE72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6EF0BDD4-388F-418C-A9FA-DBD04AF2920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25048F52-12D1-4EB2-BEBC-583D4553FD61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1B5EDE41-329D-4218-970E-E2A3D480DBC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581479F1-8DB4-480E-A993-95F23BA6B2A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FE8024E2-CD0F-4150-968C-A976AB61D6C6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2813FFFA-11BD-4F98-BFBF-71CF1F9D86D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57F07CF1-D3AE-40E9-9E7A-D57B369C8BB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F8A32A1F-25F4-472C-A892-F8470EA7A9A3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3967ED91-BB5D-485E-9179-A3019693258B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1E84739A-6C29-4860-9FCF-070FDCB8BD5F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A9AB364F-7F72-458D-A708-190FBCEB9FCF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F6C08EA9-5FF2-474A-AB43-C2EFC6F23DC0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0656F466-6E9F-4D45-8155-E8CD30D66C2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160B6DCF-0CB4-408B-87E7-C6F202D4FEE3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B7B5E627-76D4-4CC5-975D-05A2280EF752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C9DC1258-AAD7-4C90-AF36-7203FC1A6E1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19101965-5612-4DAF-A360-33B7187CEEE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F7958232-31EE-4A8B-B9A5-C44570BEC82E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F8ADA010-DBD5-42ED-BF36-DA58788F9353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20C1A0D0-CA6E-4A57-8A31-A20930C1B8C4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C77BE96E-EEB4-4504-BFDD-6B715BB2E693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60AAEF23-D096-46C8-8D9B-7822CD7395D3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2BE425C5-FFEF-44DA-A623-33073B0CE1FF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95EE7C29-4ACC-43BA-920E-C81C31D4768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D7F17C5E-1486-4E4F-8872-AB45F140CC1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63E7DDB7-86C0-40BC-B91E-AB6B43A48CD1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7BE2AFA7-1119-4B50-A350-B4EFA5DECE32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CB70859E-9843-47DD-9B74-717A85AC9136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41623A73-29FE-4305-AE3C-115EA5002385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51D0A946-7485-4BAE-92DA-E68EF16AA12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7AD9F2B5-FC0D-4AB1-9E66-B2DC6DAC508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B29B6DBA-71B6-4679-AFC5-1B2A421D3D5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1EFD5E38-FDBC-4A44-B0FC-1774570B0B96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38BA4F31-472C-4847-BD6C-F243EE7F6DBF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EA88ED74-A00E-489E-9BB5-1FA46D981F3D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B5B2D156-3764-4000-A7BF-613E1C75D98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00301F27-E790-4BCF-9A35-0E68B9E368D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5F36520D-8F37-4752-858C-9E3578D9FF00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52997350-6186-41CF-A859-DC3B6039648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BE49EB18-BB26-42DA-8B93-07A0D3BF474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07687600-514E-4E09-9214-E54AD711D95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CF6FCDD2-3DD3-46B3-ACCE-9268FE7F3EA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EFEBC621-1D08-400B-9A41-3509BAF538D9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95EB648A-EFE6-450A-B1A4-813A0CF40C5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988817FC-F6E2-46EA-8CF5-6B8F761957F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4C9EE5CC-F915-4C5C-AB10-9C3A0FFFE7CF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17BAB8B6-5F92-42C8-A474-3960AE892E91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8E53C891-7313-4C39-A5EF-0090108F4891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C016FA0A-33B6-435F-B5A3-C13BECD3E4F7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44FEC341-7B40-4553-BBE8-E86392FB1E70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98B3EFD3-549E-46D3-B35B-0F48BADBD53B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AD114C85-0979-445B-9BDD-35FD2F0BB882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BA523ED5-0C4D-4536-8C25-0AA97C9DDF64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0F3477F2-3609-4A02-B65B-85498606121F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3B720CDF-D8D0-4F2B-83EC-85407961E82C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9D7B0B16-4F31-461D-9396-4BC9C6D238E0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DF19ECFF-3139-439C-B46A-3842EBA35FCF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97700E6E-67B9-420E-9C7D-03BCBBE980D7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37E840E5-F61D-4AFB-A2E6-09EEFA105A47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ECB87838-89CF-4162-BC23-94D227340BA9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3074F9A3-D40E-4D93-BFEB-052B86908CBE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C59656B6-2DEE-4324-B5F5-8722C1A74CD9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F0407FC3-556A-45FC-ABC8-8DE1FD3F1753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C45A4CB7-0ECB-4443-B2C6-7A7428A741F0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EF748971-A8B2-4B41-AB39-D824E2DFD828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F64F6256-445A-4C09-A655-F6064F9D750C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798C2B84-1225-4581-B39C-BD28E0431AEF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DA50367D-7C71-4601-9A3E-8D7D5C102D48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C06B1B01-3535-4814-885F-86628918C50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0C5E8DB1-74EE-427E-9F67-457EB88439B2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76DCBDBF-54BC-4DF5-B240-F3B19685251C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ED1EBADD-996F-4211-B2D8-86C3FC31D775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808A5C19-09EB-4A66-BD6B-E17E31A4A232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58FD6574-E2CF-48B5-BC60-0BD98004FEE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56800499-20F6-4458-BCC1-818DCAB8605D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3AA8F64E-1925-4F41-9BF9-45FD02F08C24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61A4B51A-57C6-4708-9CB2-8742AD602F7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C942CA7F-4C0A-4689-8242-48B56E4060F9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FC612177-D04F-487A-B4D0-24771934252F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EEB73331-D3C4-43F4-8940-BD638DAE99B3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17CCBE61-FBB6-4F1C-A264-F7D106C236B0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0DC22DE0-004F-448F-9F02-220E2710C7B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7A1D5703-299E-4FB0-92F7-028F11F552F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C922365D-3C1A-4B81-A3D6-6A6D45D689B7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39774975-0D7D-46CB-9736-6F9B6EBAA1CE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47A63590-9973-46E8-A8A5-6C313B4D381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F05CE459-177E-4F35-AB0C-D0EF2368E520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154C82B4-C21D-4478-9883-25A918738E1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B871B6B7-B8B7-433C-9972-150F1C70DBC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FFC621D8-F989-4204-9D3D-A1A759E226A9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51FA36BF-D37F-4744-988C-77912CC82A6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EAE4F5F8-7D6A-4029-8430-8DC08B6FC905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80A1598A-13C9-42B1-A21E-740622C7E87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E6469AA1-44C1-43AB-993A-F326A68C44E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C8F8C853-00B9-4C64-A4CB-3C92835A9F5D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DA2897C4-8048-4C45-9EAE-CFFBAA294B8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586727BA-510B-4D2D-ABD4-5B14A8EB4EA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B1414F2F-6719-4E75-850F-727F7A9B8FCD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36E91004-3B56-46D6-B381-19CF17F6503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7210D0CB-49CC-4A1C-A5ED-0F6E642B064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E6E57ACF-3608-41F1-9BCA-39B238D5FC0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4FEAA691-68B5-429E-AFBB-CA8B2A5D5762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B6A988CC-A0EC-4F65-8CF1-56B3CFEE9170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2ADF29D7-51F7-4565-9A66-F7ECE3428AC1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8D83F683-7D0D-43BD-B2CD-E6A5D9E722D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78F27F02-A9F3-4254-9324-1D63B7380584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A723712F-07D4-4A53-9695-D1A45999142B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A2273354-1B85-4491-BB56-0FD9866E364B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E158F77A-90E1-4824-91D3-958533BC8258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1495C243-6AEC-4BDE-9DF9-23398492327B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D84B58E2-57B0-44CC-A505-8D5369B4CA97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E6BCF28B-2D24-4887-A934-CEFB180882F9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0CCDD180-6BA2-4D39-858D-49D77D655B3D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DCF75397-AE7A-4508-8322-3BB0E6609386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041C374A-BD79-49EB-86FC-44470D4CDCAC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4045009B-8CDC-4DE1-9320-A6B034629168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08D6B826-D44F-420F-B497-9A0FC769A85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30E33734-EA3E-4A1B-9EF4-892F23BB114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B869EAD5-705E-4D8F-9CEA-CD47F87DC156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F7A70BE2-CE30-4892-92F3-47851D37C30B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9771D9F3-E8DE-4F4B-9DBC-E6F04183A70B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E0809EFB-B5F0-495D-B128-51D47441C022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2DED5EDA-EC1A-486E-877E-F6A1E8301CA0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5BE61745-C46C-49DC-B81B-8CE6BF5BC913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F6246AF1-5BE1-4C61-9951-969EA7460D6D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CDA1DD19-AD2A-4A3D-A315-7FBC33E2B52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B4FAC7E6-AD7B-423E-8AE8-DF4DF31983C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B30E086B-430D-4535-B6C6-78DD15B9C724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4FAAA9FD-1801-43D3-A0FE-B1E03DD5159A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E00122EB-E24B-473C-BC0E-8A3CD0F681E5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5239388C-55A6-441F-9C79-3C9BF10C7A1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E18E9C6A-7865-4A73-94DD-AF42F0A4E788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A747E1D8-D940-4D01-9A49-13E6E1740B78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A6C10723-F8ED-4D9F-ABB7-2201B152A4B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95435E20-8BFF-4CED-BC40-4C626271FA91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C63158D8-843A-4A1D-AD81-DAD59423AD66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2FE9CE30-658A-458B-84F3-295ABCFB7624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A686FA41-4578-4C44-A789-F1F47789CCAB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70B81149-F640-4FB1-A76F-71D252F54E04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37E49D4E-C7C7-452A-A9DD-2F8EDD084B8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356A0793-4215-4EF5-9189-7B1994AFB014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36FE132D-32A9-4717-86BA-01A41E53A73F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206E8F68-691A-46C6-A01E-2ABC6E9D8D3F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192247CE-E592-4694-98E4-A20D4153B104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17C90CBC-6625-4BFB-B7C6-23850C118EF2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55BFC59B-44F8-4865-B49A-055F3FE20ED5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AA5125E5-9537-4297-8969-FE9E330D1D1F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CE19E28E-4584-41B7-9881-A5E504D44EBA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7DD702A0-13C4-43C8-B191-33FBA1BD141D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1787A770-B936-4778-9908-4587A6E60255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C2436BE2-E048-401A-BDB6-4C0073BE0592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35523CC4-B4E2-4370-B4E5-4A06A980144E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E5FCACAD-6A87-4F38-90B5-027E9FBA19E9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6F60C741-DC10-4F56-AABE-E7CCDAF83B3E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3CAD8711-B385-4008-B231-45B2878D1FD1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2559FBE3-2FA0-49E1-912C-9CF0C75E94D0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5872148E-AD7F-4FB8-9EF4-A9D57B3AD452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AEB9927A-6790-4EB7-BDC7-BEE534C1CCB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63AECBFC-723E-4CFB-86EA-AEC2CC05AC6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F7EBEFEC-6FD8-438E-BD09-535FF97DB47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1DD37493-4151-4D2F-AB7C-FE7D3C3A8F91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81346290-8A0F-4171-BBB4-59DF2C34DF00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FAC50DDF-690C-4C10-B626-6875538A1953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8DAC70FB-C7C9-4A3A-BE67-97D716A16A58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9F0350B2-8D38-4A2D-B563-862D840D885C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BC0CA829-87B4-4A7C-A613-43450205F9A1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186A3603-EBFE-47D2-BCAF-F57F435C9C6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A5815E75-45DF-4C3E-98DD-ABEFB70CAF41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08F80282-5847-4ADA-9D4D-B23BE1481FA9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7A5125E9-4432-4ED8-AA0C-72129E883DF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7542143F-3A44-467E-9888-89CC228DFC1F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27EA4835-5AD7-4E33-8DB5-00615A6563C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2E468641-5371-4CBB-B5D3-7870BE504752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FA9FE654-D4D6-4899-94FA-E68916762DF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58129214-D40A-4559-BD86-0516BD6F7013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A0C59D2A-BFA9-420A-9ACA-D8480A898B6E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BCB23509-0780-4610-BE41-65B598BD5B7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98AD385F-8D90-4FF7-9D5C-4C25BFE842C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938CDBDA-E0F2-4ECD-8BD5-8FD0CE076C6C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8829B06B-7C85-442F-A508-57EE1327CD19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90D0A552-27E0-4EDF-8002-8A95DBAC658D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87F3CB16-4BE9-409C-82DF-C9B6814688B6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A686C2B0-9BA5-43CA-AE33-B2988911F319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EE77C7AC-C21C-40F4-A18F-2CE1D7CF2D9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D692764E-191C-46E7-BCB3-1414C9D0E209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8087AF7F-DD5F-40F0-830B-706A42F91C42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6E035F94-72FB-4CFF-83B0-80E66DFC125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38499089-4BBD-4934-A940-365FB30D313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52E7F0AD-9F17-4C01-82C4-89E29BC248F5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1FCCAAEB-D50F-47E5-8630-C712714C7830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9F4A2059-5CF7-49C0-8894-35D238AFAAAB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1D735D48-FA34-4031-875A-773327FBF498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808FDCA3-C6C3-418F-A44E-50E7B6FCAC2C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0241A560-7DCA-40D5-937E-6442FFEC8913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1149BD24-0279-4DF9-8C01-E975F24EA15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358AF580-B715-4B54-B46E-862F2C5E673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9473F3D9-50C4-4AB9-A84F-BA20737E7E5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17DB7E01-A4D3-4B58-8303-E6E7F5B998F5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6C98DCCF-519D-4AEF-9011-9672EDE54C8D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DAE83D68-9096-4D90-9B25-678EFA63448A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0A0B757A-79D2-454E-AA9F-24FF12E4AD4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79B72133-B3C3-4DCC-A8B7-7340FC44E09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6FAD6A0D-56D3-4CC6-9DFC-A4CE41A6FAA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FD32A33D-52A4-4CAA-83AF-F151080FB4DC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1A9EF95C-4A9B-4B4B-B300-B03B6C504A66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59B936DD-4147-4E93-87C2-D8C231814769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257C249E-4C9F-4DDA-8A03-A495302B012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5C1D928A-BD63-4182-BB0F-43DAC6F2132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9EE7D98B-8C54-42AA-A437-E131B6AC81A0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4A4F0B9B-C352-4726-BF2A-B0613F27411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8A647926-E2D8-4887-A554-EF0EE98AAE4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585FB5B9-720D-4A42-8963-B0132268100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56845D14-AC6D-4CEC-BE5B-4E84B6B97C8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08983DDA-F06A-4A65-9FE5-8FD81522A4C5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F7356462-CEB6-44B8-9450-4A5C82D1043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854716E8-14BA-4C01-A062-CCDD639DDA8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B46A881F-A82D-439E-9C75-52DD23387FB2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9A9D2CE0-E892-4358-BD0B-B7E1A491CFD4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4776EDA1-B4BA-4F9E-A608-39C2D9D12728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ABB9EAF5-7472-4AFB-BE74-60A54908EB97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9F32FBED-3572-4DE8-B8E2-F04517167E0D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1D401DD9-72CD-436E-A519-0F02EA750FB2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28CA8F89-C58D-440E-AB4A-F151507DAB78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B9F09719-D107-4AAF-80E5-78477E694008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DE8BE214-9D7E-4B29-A4EC-7C6C6D4F0A4C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E79AD04B-2116-4124-A952-5F5EE09BAE72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5F9FE06C-A86E-4639-811C-933E8EBE0910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2A1827AF-3636-48AB-AC7E-179BC9D570F2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1AAC22AD-6D4E-419F-9EEF-0DA1EB8A3D79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83B78286-0F5B-4A58-A64D-F50D8900E269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50E2AFA2-B513-4F57-B638-F08F033B99D5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2C261758-25A3-4BC7-828F-280BBA2FD809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BCE61527-96BD-4488-8CF2-C6AB9DB880F7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FEC6F4B5-15C2-4E59-968A-60F9C1BD7612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B42944A9-880F-40AA-9E32-C3355C44DD79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17E07FD7-D91D-441D-83FC-4CE36A88C620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83A0AE1C-4622-40FF-87ED-30CD77B50149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F953AEBF-F53A-49D9-8929-BD8C02D1A76D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8E28D523-BC0B-4F5E-8A19-792A3786C603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6373DB6A-DEA2-4A31-94E7-0E4A2588384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48F7C547-21AF-4B32-8987-78C6E056795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BE83D056-0018-48AE-8D88-7DE854B898D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17035F02-91D6-4AB0-831F-56832349FEF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439B4DD7-F2D3-4613-88BB-E7986072D24B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DD333486-503F-4121-B064-DA882236380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DF1B81EE-EB66-42C7-A7F3-4AC907580289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DD120112-328E-45EA-9B39-CF450BCBEB4D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71270834-A48C-4845-8C94-A6F0C38B086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B399DBBB-0660-4684-B83F-E7A6FD4736EC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969DFD9C-31F9-4F43-A197-B45B2C7A6920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C8FF593A-608F-4E5F-B3F3-3016B97AD376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DCD38132-AFC5-41ED-86C5-232D841E4CD3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B3E4D472-683F-49C0-83F3-A7BDAE79304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85458CBA-C6FC-4C08-9D1B-4A3B4D8765C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9A78B48B-F95A-4301-9530-C753174D0CDA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828711D4-4985-466E-909B-19F03EE356D6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42B4082D-5A60-4295-92CC-AE122682A87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C6B340BE-D4FB-47C1-81DB-E780F9397040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764BF54C-CE01-43AD-BA44-A8C6ABD8BE3C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F7C38D7F-EE70-4A1A-A661-0EDEF47280A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5E081D29-3C33-42D5-A7A3-852092E17B89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F5DB1B70-472C-4A26-94C3-ED0FA7EB463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16C70904-9393-4F69-A2DF-4B112A79F74A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3AFFDAD4-2B98-4A40-80F7-170967ECFC1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D2F7BD8E-FEC3-4837-88A6-7400D9D9BA4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C9326A08-1EC0-4716-A76D-A6E5422EE432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96679EB3-3EF1-4EC7-B508-598E2C6E23B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7FF70339-35AB-43B7-AA2C-BBECC769FE2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C7A4D049-651A-4D68-9B97-7928BA9AFEE2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4F65187A-393A-475A-BB01-3E5004AC562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3666B90C-447C-489B-A967-A3614605C58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DC44AA01-FF26-4C14-B56F-BAC19B1DFD0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1C117BB6-9BEC-4ED6-B6E1-A34AFFCD2DA2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3B023861-4CEF-4E0B-9669-42AD66D53E13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BD159F47-0451-4F5D-A880-3E6861BE152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A4A47902-E958-409C-A8CD-D431B606136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DEE0CA29-D70B-4A16-9B89-8163537F1A31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F7C0A334-85CC-4752-8AD2-7428FC6BD9C3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731FC893-49EF-4D1E-8EDB-7C7E2365E729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7C2CFA81-F54C-404C-BC70-509062361588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FA111028-A2C4-457B-BC4A-FFC81F0E2F87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5DD13636-51B5-4B89-96EF-F04E2CE074A8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3014532F-622D-400B-83C9-682BFDFF80AF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B6231833-3DDE-4B3A-902E-92CC72A47125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9349E314-2277-4192-BB9B-4C403B21A6DF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2282210B-28FC-4939-895D-FB3D4BCC8450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6571EC77-BFA3-49D1-BE39-A053577C73F4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10B537CA-AF5F-4660-97EB-A1E98F2F88B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2243B487-B820-490A-BA7C-92F2009CB70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A9BD53FE-B337-4F93-A58C-0357EEE52CB9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2F89AD4D-A1F2-4F8B-B2BE-AD4E5CA05357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7869777B-7449-4F7F-A84F-9F1B44101126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15CE3383-5583-4989-8C87-D264D0084CF6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82363D08-2AB0-4E5E-8608-A95CB5310FCB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347C172F-C568-4386-AA98-8D3563373DB1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0BE6FE14-FBD8-4CDE-9DCB-7657681856CA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3C728368-8C8D-40F5-94D2-A6A3EDCEB8E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56737EEC-F272-4DDD-9CDB-47603B0628D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AEA1CDEC-F5A8-41B9-B4C9-08DF8F557FC4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13F3F178-6559-4AFD-9325-09691EB80CA4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B6213330-D357-4F4F-8706-B675D726C6F6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F5198707-5DDD-49FA-A92C-C2412A96D54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0C8FE6F3-BC76-4701-AB8A-CA1F2D8F0764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FB4FA9E8-146F-4043-95DD-F230A0D3D922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CCB7982E-383C-4C79-992A-E613D0C44DC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C6E0E3EE-0B48-4623-B051-94D4A566BCE7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C525689F-4DE1-4D26-B75F-A7C528E8F876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A296F157-8975-4C2C-BC8C-376EC590E229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3108FEF7-E589-42C7-8096-9AD61104DD5B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F6B4F7BB-D04B-4DC7-A0F4-D78FCE0C4999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750736C3-F044-43D5-AC9A-BA64C597061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A7BE0CA8-261E-4F04-8924-1203CCD6FD2C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3264EB9D-192B-41EE-B2CD-0CB711925A8E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F9C3927D-6C41-44DF-837E-C07BFF6F9D6F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D291887B-F2E2-4BAC-9990-43684FB6DE98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D3DCCB94-C0BA-41C5-BD18-410B9546A7A0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B0858108-76C3-4E51-BAC2-7A26FF5F050D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4243D435-D32E-46C9-BB85-B1B67E08F18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BFFA7468-DA42-4C32-B64C-CB3ECE1F51BF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6E41977D-710D-4484-8141-DD9FD8278A50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F902F056-8249-47B0-A4FB-DE019E5A01A5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89B52D40-74E5-4862-87F4-E973E54C3315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72895D49-D9BA-4575-B2F8-B5EFE57B6B78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D363602F-84BB-41C3-A5E6-4EA63E45D7F1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4F26AAD8-0A4E-4147-99A1-71EE05312B40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B3378457-A881-4AA8-B2B2-811ED6622249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9E23934D-BCE9-4B3F-A331-28CC599A6337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72B8936E-9757-4D52-A2AC-FA21E993C960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F0185D14-2DA8-4045-84B5-0817DD10EDD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E3FA6368-D362-49D2-80EB-C56669E4B0D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F3DDC9C1-36BB-44E3-9664-CA9CFF79F6F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CA814403-24D1-4ACA-84DE-65D7D54020B3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1AF7DAF1-8BAC-4E9B-BC28-ED5574287542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5CCE3C11-7893-453C-A98C-95681E932A06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62FB6E9D-7D05-4C1E-B281-8A57591F26DA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40F432ED-3F29-4C98-9AD9-70EAEFF522AE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CAFEB51E-41FB-43C4-92A9-86D2B8FBA589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0605521D-D7D0-4739-95F6-0A8BC5DA608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74483163-5791-4A36-BF72-0FE47EE3766D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ABF8388A-D459-47D4-A89A-E46559151BBA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A060DD93-6E2C-4B2F-ADBB-1621AAF8754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9D6DCFA2-23FE-4499-A03E-62517EAA3A40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58D608FC-C06E-46FB-A966-9324D97D27A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267DDCC1-A236-495E-814B-ADE5C2AA9441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38E485B5-DF61-473E-966A-BD7141CC2AA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97E88690-7B3C-4446-8F30-47C424A63C45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FA56B10B-7E0C-4ED9-8E11-7585D1512884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034BB4D1-9CDD-452A-A8D2-1875316DD04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A4E54D2D-EFB8-445D-8093-81202212C36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0ECE50EA-5360-4347-879A-26E70084EBCA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51ED407F-5BAD-48B7-AF84-84A33306AF09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5B5807E2-072F-4844-9C97-D25AF28B4B16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E5E5E4BF-A2D4-4412-A3D4-23969F070686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57E42BAF-8D31-4609-83E3-ADCD2EE4EC6B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DE30B62F-9751-4FF2-B5CC-2BF6667FF1E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1CEDEC07-B00E-4EC0-9488-40A46FEBBFAD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A69BA6F6-8065-4EEE-B7AA-20B1408918BC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01BC3A0A-C7C9-4519-AC73-51229946562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17A40DAD-6C85-41B4-A647-93E3BE8CA37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6E97EF85-FBC6-4BCC-8469-840A7042F6CA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0F14A77F-F47E-48EB-AD78-3B4D46A77FAF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F24E24F3-1FDB-4EDC-A9EA-0976BFF1FB83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2008401B-66AB-4DB7-ACCC-DAC2D8DC269D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591A5381-5148-48E7-A05C-DBC49637B7F8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FB0C1E44-8602-4FE5-B027-387005EFD14C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274017A0-EFB1-4047-83AD-206342F0ED1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C77751DC-6ADA-410A-8CBD-5135FC529CE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0C79EEF5-6ABE-46DA-8A96-9F56E4B7DD1F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C1FFCC03-7CB6-43C3-9991-DF5DD18767AE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3B3378AE-3C91-4469-8AB1-B0D4C49B9B6F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4C3ADD41-E3EB-4DC5-B6C2-47FDD82FDE78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B734F4DE-B8C7-409F-B6B0-F8418EE6047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9CAA3701-55C4-4489-82B7-38A2E6A00E7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F1BFEC6A-ABB2-4451-806C-D547C75419AC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9AA330FD-D7A6-4031-A3B6-F1BEBF8E0AC6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FA4C181C-CF70-40F2-BE52-E192CA4136FC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6CBD548C-4CD0-46A1-A040-9F56471E8865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DCE38E57-69C6-436C-8600-E078E72EFF8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D1F85AE7-6164-455C-AA05-CA44417B988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52D9FD1A-252F-499E-85C8-23F6EE509756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2B96FF2E-60E0-4CA9-88DA-B54B1C1B6A4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D8559C34-1FFA-4C6F-9F09-839CA9FE4BB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C752E88D-E9B3-4584-88B9-26258832909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DDE5744C-043A-4CAE-80E0-7FA04859AF3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29CC8510-72BB-469C-892C-8DA998C1604E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D6C058EE-D87C-41E0-BE40-B5205636DAD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2ECB4E00-2BBB-43C4-A3D8-B76FB1FC940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6649F925-106A-4C5D-A1B2-A3F8CCA237A5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F80D7F4E-BCDB-48CE-A5D2-E2D92E461D9A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D9F1B919-B17B-41EB-8D8E-4F9084F2CDF0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4414B2F5-6357-4A25-A992-FC6806ABACAB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89D17ABF-D180-4802-AB04-DA14F296986D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1BF10FA3-FF52-47A8-A24A-00CE75A59968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EAA25656-356B-43CA-98D6-70897A216EA6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136CA9AD-D1F2-441C-8007-9E83DB4BA06E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B2B6105B-DB29-4FDD-8782-67D46C297575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D6159307-96A2-4CE3-B26D-BD58B6BCFDCD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E01BF99B-13E2-4A32-923D-4A933C0091AF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D482D1AC-25D5-4C93-B26B-D038A1CACFB1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BEC3C8DB-8965-4602-B3BE-A1BF6389CD38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25050EFB-CAA4-4805-967D-1B6F62A63316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7B6F2D62-7967-40C4-B5F9-399FB0DE8659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494A93F5-33B9-4915-9489-C22122822D2A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9294E3E6-96C7-4850-8B0A-0C0B5E4C5E69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9E56DC9C-E762-42B0-A292-9F8278556FE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C57C9292-3D56-4226-A0A6-68F9B21BF3F9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0D2E4EC8-2EA3-46CC-A720-8CAFE108A772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1B358AB0-211E-48FD-841C-5F626EF3675B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B1642845-852D-4AB2-B258-81FBB46500A5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754D3034-5687-40F8-A8F6-F38B94B94CB1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94CF7BF4-B838-41CA-B431-EC95BC41D67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00896961-3B5E-4BD0-BADC-E7594899F987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BB270543-CA74-48DB-8641-869F418C619D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8752F2BF-4006-4967-9FA1-1AB2355BE344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140977F5-7B42-4D5C-8F87-AF3BD2F44B3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71051494-8167-4258-BD50-0E382C1E257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EEDEA02B-4FFB-4F67-ACCA-DBFE2CC7E636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72D668A5-49C9-45E1-9A94-183E42B913BD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91AE2078-29FB-4D6C-9D8B-FC0A1E1A89C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146A66F8-C3B8-418D-A203-83CD5F99D22F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9B06F55E-E675-4B35-8CCA-C7A83EEFBC60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D6DAAB4E-74BB-4EC9-9AC0-A0F8E03178ED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C887F8FC-3C81-41EA-BA83-A56391894263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325AC862-1B1D-41C9-A66F-1B30A467393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9F1855F9-5843-44E0-809F-2138AABE5EC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970282BD-9BEA-4167-B439-0FE4AB374D22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2ACFE52E-71AF-4029-B42A-36E61CBE6275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77A5E708-E5DF-4212-B716-1886C5CCB11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ACFB0CE3-22BA-43C7-AEC9-70A0FB96DAE3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849F9D75-6355-4F4E-9A64-56E9CE9251E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1D7362F9-C417-470B-90FC-D67D4CDB362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7CB27B13-0824-40BF-B853-75FF03D64D7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CAFED234-F1CA-4B06-8161-D015D5279D0F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88CB3EFC-C395-4734-BD06-A1063961229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DD54CEF2-9D4F-4D7F-892F-FA5EE856339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D94AF5F9-8C88-4E5C-B322-D575907D273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7B683BAA-A32C-4A0D-921B-F48DBDBFA8A7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D684B150-DE38-479E-92F3-208AE6ED1EE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1019CF7C-B0F5-4934-BD35-51F43A5801B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5BD2C46D-082A-472D-AAD3-B83AD91A17AA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0FE76307-54B6-48DE-8A8B-BA0BBA0F2F0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C18CCB9A-FA19-4295-A799-B89B116FAFB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D47EB787-7F25-4B3F-BCB4-6672F159DE0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4C3E7B68-CE5F-482F-89C8-13CDC4EA08EC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A2387D62-3AAE-43D7-A0BC-5B2301A437CE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BA4943EE-4D35-40B0-AC00-ED19060B571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168EF44A-EDFC-461E-B32C-BB0073117B7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1A3E1EBD-F494-47B2-A545-DA8CE3C4B493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60E09AA1-BF0B-4DE7-86D5-3F56DA1FDBB0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04A4CE88-8417-4E9D-BDE6-F277C619979D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2505A4BA-EDEF-4094-A40E-EB9D1A24518A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079744A1-565B-4C44-8FBC-1E4EB9578A16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5131FFD1-FC1B-4CAC-98CD-D7C9185F5CBE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A67970EF-0FF4-4CE5-A8E5-0450447FF111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3C2A500B-3681-4CF6-AC31-9F8D906A516D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BB03AAD7-97BE-435E-AF32-33950760117D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6C089CBA-FDAB-4F9E-A573-0AB19AB085DE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8B8C5CF9-F62A-465D-8FAD-831086F6F8B4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A6A75CC1-BC2A-45D2-9B73-E9589E83E46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722CDC16-D288-43CC-8357-A74EBAE5A3A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AE8F3AB2-0E70-4E7E-ADCD-CCC632A76002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2709C5F8-4A21-445C-8475-A59A7A0EAEC7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0F31F5BD-A435-4FCD-A0BE-A91C11769DBA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B5DE1CAD-4A5C-4EE9-9BA2-DD8CF8F795CD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601F770B-B6FE-48B6-84EE-0592D430279F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7BC630C0-F0B5-4F81-B335-F2A4673DCEB4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28002680-53F0-4D49-A4B3-45756EA4A83A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4677179B-CC0C-448B-8137-2D188830DCA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5E427115-3263-4748-96FD-980AF11B643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75870346-8F57-4C0A-BDCC-745E8790C8D4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AC0BDE90-3B2C-49E4-A2E4-BE7D443E867F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EC3656AE-5A17-44D9-A1C5-42ABB8EFCD80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A888CE9E-5D8E-4877-9295-BC4DBC964FB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D9226D81-E632-46EC-ADA5-F7E932366686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D046BA2E-DE51-4429-887A-FF87BFB6145E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CF9C18E1-981C-4429-A7E3-D4BBDDAC88C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28E0DEC4-CEC0-48DA-B183-5743736898C3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EC88FAA3-D027-426D-AA9A-A3B1873666CF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FF19FFEB-F86F-43D6-A04E-4718A5F81F2F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A6881887-9AA1-49E5-91A0-5323F765EB9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08FF2E74-DD35-4132-8BF0-CC7955560CF2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72CFE923-8B26-4650-A1D6-2E4858131B1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9270EF13-3D82-4C0D-9BF6-40F84D47CA03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01EBC14F-A5E6-4F5A-A8EC-D238D65774FD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12A6EDCB-FFFC-4AE8-8362-B5D24A60265B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280D2EBF-C64B-4E90-801A-D428C1113086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448A588E-301D-45B1-99F6-96733AE5B812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B88BCB35-94E9-48F8-AC81-9670125E9A88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D960E275-429F-4454-924A-80973AF891EC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EC37BC28-E7D4-456A-80D8-85091379A291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D0E1DA6F-E572-45AC-86DD-8785C665DC13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A2B08855-2F51-4F3E-8653-9908991DAB7F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7A7E56CB-8A30-4FB0-AF2D-E8F875A4539F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1AE78A13-166A-461D-93D1-0413A05865F4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5B0B291B-1B42-4D83-B53A-752A21E8BE78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C8CD3106-D35F-4E91-AFA3-1AEACB1DA5C4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15D60BCE-E650-4514-8598-038E6FA9FCC6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6FFB7B4B-5662-4755-A91B-C461FA71389D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CF789FEB-6BA7-4FAB-A12E-BE251A3DB5BB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A2BFBC12-3DEA-49C9-B50F-17A3E6C188F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AD370C16-3538-44AB-BFD1-AD5FCC2E281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A62FCB9B-25BA-49A5-B48A-495A1A59E3F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112E1B05-425E-419D-BE23-3E2115F90FAF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B6A45953-7D26-4E61-BF49-E4F1F306F6DF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AC7AC77B-7956-4BE0-B4D4-8E2BFAA038BC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466140D8-2731-4211-96AF-E5AC2C927081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A952C8B3-EC06-437A-8220-54122AC8CB74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83F4CC1C-1310-46AB-8523-1E7B58E3ABDD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EDB26A3F-4DF6-4306-A446-A00148EC922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0FC6CF0B-9C73-43BF-B60D-0BB315D03BC6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007617A6-E990-4EDE-B205-C6B9F704E56A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C9C062A3-6D20-4DB4-82B3-0E8EA524329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B9B52E4E-B7CC-4FDD-AC73-FAC38361E812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DC0EAFC6-341F-47B8-9128-4E0766EF4AD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0DA013CB-785C-478A-AF18-D0BF3F4F1D8B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0B5887BC-30FB-4AA2-9337-8155D31145F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05723990-3B10-46BB-AE3A-84E4A989FFF5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2060CEAF-AFD1-4BBC-BE67-4AF4CB88A207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FC0AD17E-617D-452F-A54A-86B654AFDC9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0D944275-3687-4593-9672-82007F909DD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D864F840-34A9-4DE8-8FC5-EAB5C6440913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55C678D3-A4CF-44CD-BE5C-6838505B0256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3B4AC18A-C31F-4C48-AE82-5C64679AE835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143D40FC-3053-4C79-8469-507C9B3621F0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B778889C-E3D3-4A15-9A1D-074FCA5B02DE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E003E95F-AF23-4A66-880B-2B14FBB82CE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F215BE9C-B974-42CA-9070-BE769742A470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7AC72973-9C58-4245-9313-A1134D447228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68CADDF1-A0BD-43ED-98ED-EAE80DF3780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87884EC5-926E-49A8-AF10-9526EF21D11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462C7642-2964-4C30-ACFA-A9778BD9C425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310A0B1D-A196-4046-800E-86723F51EFC8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5C613017-643F-4025-805E-1A59D6080EE3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32A2F28C-95BB-44C9-9CD8-D1BE6634A146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B753DA68-7DC5-44B6-9004-DCEF2D59CF5F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92A9EA18-DBD9-47E3-927D-81F6F9E71E7E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5BC9F2A6-7438-468C-9097-278D996BEC8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F6D13E0F-AA41-4DA0-B4AF-8D65FC8F4E5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4FF1E124-BFB4-4D92-AA82-FA6CFF70767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DF4A4D27-B90E-46CA-BB0A-A54A825082A1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B8A45886-A880-4C1B-B186-3C0776BA262B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54C684EC-7F9E-4DA7-8D41-8DD4E5480EAC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6621FF75-D739-4B41-B262-029E1C4AFAB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EE0813CC-D29B-4E15-969B-9C74B70AA44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1108A086-3D0D-4385-8C57-8EDE83D09D45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94C35E95-0528-45B3-B77D-B8AC52C0D1B5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CF3A09FD-E1C7-41B4-8436-4AACD7726694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C468E8CC-5BE6-4E64-971D-58DE2054010B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D25E9D7E-94DF-47AF-8DD6-435276842CF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77523E15-A15B-4727-8388-45B054C6D59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47EDDD56-551F-4C67-967C-62088831B720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C3676A53-6D4F-47B3-B0B1-267C113141B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C9E0B5C0-F345-4461-B9D4-818F501DFC4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A845DB11-2F33-4A87-A5D5-F98BB625804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3D34E508-1691-4A62-8F3B-0944DFF3F3E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D9D0051A-CE93-45A8-8E97-271C09716052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B7B42EF9-0A2C-4B91-81CF-17C2C1CAC0C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4B02D255-4854-4926-A810-1A5DF86A968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86F04312-8707-41D5-964A-AF4EE6D4411B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FBC2AA6E-841B-48C5-AAD3-460E871451A1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C8971AAF-1682-4822-ACD4-4B1B3E18E93E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2E2208DD-0D51-4A57-8372-D7E2EEE0DC20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47201D5E-1812-4764-8E92-8C68F285BBF5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8CBA5066-5842-4A47-9F73-53BDAABF2715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8D1832FC-0DA2-489E-8B26-6813496CC36E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0EBB8B1E-52F0-46FE-A886-09F67AB2499F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2262E8F6-718E-4DBE-9E22-21C96EFA2D15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AEC19CA0-1B66-4F10-A424-FADB580B0476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CDA033FE-9400-4416-8542-33603A982A6F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11025252-C0BA-40AE-BF32-D74F17981FF8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7FCF31F6-7CBA-47DA-A357-B68934BEA8CC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F8BA222A-348B-429F-83CE-E561AD0532B8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B1F00384-05E1-4758-BEC1-F0EAB8029331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7D2903F9-545A-48F2-9CDF-A89CFFCB4520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9C96DC2B-B15B-4804-87AC-1AAB8243D087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3B5ADF2C-482F-41F2-BC4E-8C6D0BC76627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9EB081E1-D326-40DB-B804-401CEDB66564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986B52F1-11AB-45F9-926E-09604157D27B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E2A8494B-6909-466A-860E-D159CB7AF1CE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83CD27C8-649C-4CE0-8738-1BCB34944975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A2705307-6C9E-4693-A6D1-6323BEAC4062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27A8A190-E35C-402E-AA27-99DA72997DC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4754ACF0-59A5-44B2-9972-EFD5B3812ED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369699A2-E494-4E41-B0DE-E75261D68E1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36F4BDF3-F05A-415F-8FCC-3462F907391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534110CF-0EAA-46BA-B9B7-55B8F427BE35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B5C94AEC-575F-4020-B798-83EBEE81E8A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A88680D8-F458-44D5-A77E-637CA127EE10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6040CE9A-8ED1-4814-8A26-294B60C87FA1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161B4508-D6E4-41E9-A18A-848615BCE40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B6CE7553-BD5E-49A4-ADC8-B6D46A9BF654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CE3779CC-091B-4C73-B023-8E5DDF84CD0A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B218B9AD-3499-4996-ADA2-7B4A7B378C15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435C2177-76FE-4F83-BDBD-CB405114C2AE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E3E6A2A2-862A-42B0-9BA5-DB8CDFF78D2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88C059E1-679F-46E1-8462-64EB8347A3B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111DB1FD-5706-4313-949D-03A58E0D83A3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64731A7F-EAC7-46F4-9CAD-AA744EFC2293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672BB1BE-F1C3-4ADA-994B-8DD547F5914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C4C208B3-D240-4BD4-9CDF-0B052CD2F4CC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A6BFC594-AC8F-4D0A-A8C7-CC79FABEDC9E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88FBAF70-08F8-4EAE-9E1D-979219E7618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75781DE4-BD75-4A40-8846-6D23F353BD9E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E2985E21-9BDC-44FA-8244-68DD02EE6E14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606DABED-78CF-4DD7-8F85-8B6BC5314AF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885532E6-34FE-486C-A8AE-895EAB296418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4D43451E-C111-42BF-B481-36D72C19AF2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F2E83E19-3B77-413C-AB44-06216E076925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04F66D2B-6025-4930-BAA7-C152CE13132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A49EFE34-BED6-41C1-A4F9-B862E829F01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0301985D-7180-4AD8-86F7-3C897A81086F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656006FD-A912-43E7-B015-4EB446933C3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886D249C-ACE7-4BBE-92A3-6EA8F5C3D9A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88EC9DA6-2114-416B-9CA9-15A040AEBA3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4D8FE420-6B62-40F3-99E1-E9A6AEBB1A41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2B3350D7-896E-4AA3-B0F3-D7FAAD31C0B1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9F0238EB-4B26-44F2-BE49-9234C027BDFF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BD6910B4-23CB-454D-B7BF-C115D8AB4C1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A41EFCB6-D37B-446D-A244-78253EA59677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936A0618-FCEB-44B2-81F8-F9F05A8573A0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13DC2635-2A75-4271-9C69-653DD8F98323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6572D0F4-4335-454C-BEC8-409BE9978020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20206852-23AA-4E7C-9096-B253B8937489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7BF0C4AB-D982-4AA0-97A9-2E36707D7807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DD0C6950-943B-4CFE-AEFA-E751D97254C8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AC7E8FEE-9DC2-4559-91EB-A483FA6DC12F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2E266C6B-59B1-4342-B3DB-7A1859471B5F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6C520659-14B5-443D-B0D0-62AA0592C424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0B3D4945-FED9-46A9-A16B-F04108BDDF0E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72EAF9DB-1720-4AAC-9C06-5A34D696A32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AF8B23A6-BE13-419E-A176-2894679C421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FC3100DB-6B58-4076-9335-AD3A37EFA4FE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AAB9A9B0-B7C1-460E-848F-612AFE643B41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9817E08B-14E8-481F-9C2C-C7907F09EA67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73FAF1F5-140B-4D0F-96C5-E4617F756AE7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BCF8B597-1132-48B3-B102-4390B1B21D42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78A37132-6BF0-4E19-96FC-CBAF7EDAC746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7D50A803-2005-4C83-B365-2179E23A38A8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D87F8C52-C684-4BCC-936A-2DC142ECF75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8915637D-E315-4629-9E6B-C065336F6D8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C9816B3C-EC93-4A41-A188-0431120F0371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5463255F-FA18-4B9D-BDAF-2740E50E4DFF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3A2780C4-584F-400A-B2FF-6D8AFE061901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02528AC3-C8C7-4883-BFE1-9FAE33B0F7B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2257F9F2-D69B-4FE0-9468-23040A55846D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B2184099-E317-413B-B455-ADD83E4B7528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F0308BEC-4C09-4153-B904-2E94B640C9B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CC40A2ED-190F-4733-BD30-C922ABA95824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AF9F14B0-9148-43EC-8920-70A679954786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8B8700B9-E111-41B7-B9A0-B0CE82E93FDF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5E3753D3-C45C-420B-BFFF-C0E654D78A5A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C3EC8AFF-BCD3-4228-8371-22326E8A3A3D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C496DCDF-7638-4C1F-AC60-8557453A0B1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AE82885F-F628-43A4-8A33-CC48C1C72244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B3C652C3-02AF-4B02-A775-36C494E6EE8B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C07DB93D-891D-40F2-90B6-D64BC8632BAB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73B19213-7A7E-4384-AA54-3CD77C36BE5C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47224B73-0811-4443-857C-56BD0C2F1713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C21E3288-9185-445C-A335-BAF25F4CA77A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8E72C604-FB00-4DA8-BBD2-65114FDD74EC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22C3C08B-B4D9-4CC3-B1B6-F1FEC9884156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4ACF0DE9-9622-4546-A553-F89A85655FA2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4538FA29-687B-419B-BBF4-F16583A9EF8E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C25E912F-11D5-4FD8-8D52-C48E14B8D00B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0EB41681-2846-4931-AC80-A27FCBCFABD3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D2A88CF9-6A9B-4A80-9DF5-58E29914F7DA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AB0858FC-15DD-4119-8727-4092C1B45667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B9465615-BFB8-4590-971A-84612E5B4969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6DB4594D-FB56-46D7-888E-E920099F1877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8167D373-336A-48CB-99B6-1C80843E0C45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1D5AC551-0C55-4771-B252-0A301751DBA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8C278FEE-D5DB-4139-A918-953F21B6C3A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7E6519D3-6E4B-4F88-A189-E4F974EA8B2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2E3B8F6E-36F9-4F72-AB2E-3353F7255CCF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3D50C3A0-D06F-4A08-ADA2-5F8E8E7F727A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7CCD5BE7-198E-4A75-8187-F0FC058B8261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C5A7C025-E73A-463F-8576-9E33F9FD969E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D397D2E3-C6FB-4E7A-8D64-6122E6B7F2CF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E10183B2-CDE3-4D05-ABA6-B44F733697E6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429B4A29-1898-4BC4-8640-C70149D1216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77F58709-9E68-4D78-B08A-1FF569EE494E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09DBC1CD-5248-4881-8616-B903760DC5DB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5555F66C-CBF8-4F9F-BF03-2CA3C586CFB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F9518415-91AB-4023-BCA5-41ECF2F1BC30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A3F863A0-6D05-484A-A0E7-87A3C605801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7F62EB65-3C1C-4CD7-A38F-196EA3899108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F24F55B0-434C-426A-BBB1-8189E03B2DA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05940469-B38F-4E1A-A617-6BC4FD9D135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426A0C37-9A60-4CE0-B1B2-1724A5F18AC3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2CC29409-BBB7-4DDF-AF7A-AEF8437D6EC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377B2279-DA86-40DA-94E9-53213B34A6A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9F53BA18-477B-42B5-94B5-C4D923C74D3C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254B41BE-9226-489F-8739-8C6F9C156CF6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3377AA4C-1CFB-458F-84EB-3A74D6EB2149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C0D0A30D-F475-4B0F-9464-0939BCF1BF02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5A58B398-B44A-401B-B13D-3F1C08D56E8A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F11A6FCF-335D-4AB8-A1B4-8B6C8BCC450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8A26ABF9-261A-4C4F-B02D-3143337A14BC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C4CB57AD-82E5-4433-AC7A-E1AC0F887419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0660B435-B14D-407E-800A-F5646CA5393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D7491221-14D1-4EDC-A438-0AA200B16EB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D1D18D61-61DE-4E51-8C39-80B09CAA7DDE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7345B957-653C-4AE3-8C6D-81F67992A104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B3508445-1CB0-4ED6-9B8D-10461A320C6E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512F4937-0FF3-4884-A3D8-B5472257B5E0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7DC53B5E-65CF-4DD0-912E-78F8C5846AB8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9912E72F-A999-4C78-BE34-DF6207AB9E3A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764C53BF-9184-4890-8084-977A0C3400E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560C4ED7-CEC5-44E5-84DE-DA05841087C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00F2D4F6-104D-49C7-B49C-1397FE915668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FB90BEE3-E326-4BAB-AA7D-176C28B8E63D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2D62FB33-744A-4650-AE36-A2104D28DA05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FAF4317C-2FB9-4A3B-98E9-D012E708C572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01181039-CF54-41AD-BBFB-201810D436D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02F75DF1-EFAA-4E30-9224-02D3A172A7A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8F7AA615-649C-413D-8F9C-40447DE2833A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066A0851-17C4-482C-B2A3-5DA4300ABE8D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D28E5799-D7CC-4BB5-B8B8-187F9D981F40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6819283B-D2EB-49C1-BA3C-3F743C19BF06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FDCD7E72-2389-4272-A433-87367114FC5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48B3D4E5-8A8C-4E9B-BAAE-EF0D9209774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FAFB483C-2F99-41FA-BB80-D77351782645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360BDF1F-DE86-4BB3-B52E-BDB1BE74596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F7AA5541-BA82-4899-A18A-48938B1D16E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840A959A-0905-4CE1-BDF4-F7BC06313F9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7D7A0A0B-E7E3-45C1-A17B-3076778F367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716AEAC2-7FAD-46A6-B8F9-36AF2D5F9A6B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E23AC980-EF54-4CC5-A9EF-21AA0FC01B2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E496BAEA-9FAF-484E-9FF0-D70BF9F4C2D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2EEA2FC7-A463-4797-9F0C-94DD785C092C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1AE51B0E-81B9-43B5-9CB6-2A951C536CAB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94E0D015-814F-4D0F-8E2E-D1AA1E27E3DC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8F135E1A-1D47-49B8-91EC-0A50170E7DE1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E2DB585C-3C5B-45E9-AB00-0663EF805C28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A51B4379-DBB7-4130-AB0A-52B724C58248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47323755-A3DF-482F-944B-08171163D2EA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F7FD2875-337B-4F5A-AA85-A5233C087625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C00E9A50-1A22-443D-961C-00052741948C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EB84FE97-2AFD-4C1E-B5DF-4A4B4FC185B0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1EA79B23-51A3-4681-9535-F0D262370BD2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85ACE913-F21F-44B4-8B35-45E03730C331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390CF88F-A8DB-4731-A48D-91596DDF6C46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7840F2E3-A49F-4D67-89F0-B7BA2394A8A5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D02AF93D-884F-461E-8664-A94701818B9F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2B4D175D-31DF-4EFD-B071-49A1590EE571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C48A1C83-B0A7-4D1F-B32C-EFC5D696AF1C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64BA3BE3-18F4-4792-BC32-99AE56E63133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6DFC3A74-1B0B-46DA-B470-BD9B7A64BC50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82CC1109-B381-4FA2-8DA6-7F2A9FB60749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A6C3E671-2BE1-48CE-96FE-488D34223709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D0580F71-C3AC-4BDA-8E42-DAEB1FE5D893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51B6832E-5793-4E49-8061-0E04820CB13E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050A19F8-273A-44DB-9BDC-F4A2D939EED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F8FE403E-BFB9-4957-8F9D-BEAE9CB6367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9B422A01-23B5-4F15-B149-D33D2FB21C74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C4836A84-EFAB-4195-B690-D76023F75CA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EC9855F8-C02D-47A3-B988-00832CC91CF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07EDD5DF-3468-4FB1-987F-0B98ABC5E09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247A3284-DEF0-40D8-8844-D66DDB9EC54C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A4AE0531-722B-4637-B67C-EE4F7A06CE65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286CFE37-7575-4C44-AA6E-2CC654E745C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FCA932BC-612B-447A-840F-52F78CD44D92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435E5A40-9F54-4986-B868-3E82D305D0B4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D0D207A1-6D30-49FD-B34A-529739144319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DDAF3FD6-3616-4265-96D5-8EE42DA55A5B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246B1554-D01D-423F-99C7-32797199553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C48518F1-DDF0-44EB-A986-6BDA98C708C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0BDFD6E3-0780-46AD-A72C-42FB629929F9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B695D94C-136B-492F-9DFE-1381BEB6D55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A757EB61-EF3B-49AF-9A28-88047CFD48E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1943A110-14D7-4E96-95AD-856060D8830A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0BCB9201-787E-4FAB-BE47-8732FFF028D5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13CB1B97-6FA0-4934-B5DD-E07663068C3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C34BA6A7-7DE2-4EE3-BC88-5154E7E0F496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2C5A3649-8064-440F-BE87-E741F42FA78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4FDF370D-3318-4B18-91D2-2B905E57AFB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480B6AAA-1F90-4E62-932B-5098D3B8E23A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F6157AB2-693E-49A1-A6A5-46C9653D8D7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52037FCB-3B8F-444E-9531-690B8B458CE4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BCD0B701-27A9-4AB3-8608-331C688D46E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CECE8B13-762B-49B9-99BA-AF91F3A85DE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C7C293DB-2761-41E0-942E-5E1816CDC438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A097563C-6D6F-42BD-BCD1-DC4FB4B9586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F15AAC01-C6E3-4A0E-95FC-ACE19FD261A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5AB09EB8-B21B-4581-BABE-7296BFAAC1A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BD026AAB-E5C7-4B2B-846C-9BC5367999BB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67AA598F-1A36-4792-AEA5-C696AF63E55A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D75F0468-87E0-481A-AA53-FE0E106A4399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D6B9D5EC-B5B8-4506-990B-0BF0C4703F2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B283CFC9-E415-48A7-832E-042454AC07C9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34F764A5-B4EF-4B89-B5D9-A39A5B94668C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A3E785A5-E1DE-431B-81BE-96201CBA97F1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C35F6197-948D-4E76-99E9-F95EABDC84ED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12982CDA-F063-45CB-86B5-698C88EDCF68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167EA3A6-31C0-4F19-A6AF-04FB398E5848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4EB54382-7950-49DC-AD17-08D9378E2BD1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2A6C68AF-B61B-499A-A9AA-DE84AA132286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04F2E41C-BFE1-42FF-9834-37AB9D1BBB18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D7854DDA-5A68-4BDA-92DA-8B00129215EA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8DFA1E4A-EDCA-4B4A-B5E3-9226F0E91012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CC877FA9-46DB-464A-BA82-13EEED4A03A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AF7FD373-7F2B-4A96-BC35-FC354A25919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72CFABD8-5D07-421D-9EC6-5808A956BE9D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C1A03F20-D467-4738-BB7C-8302FDEACC6C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EEDF4DB7-25D3-40AD-9F6C-055C8168C76B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F59D3F0F-67D9-414D-B6D4-013600289555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0BBB4DD0-83B1-4388-8221-763BFD1D3764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F49C34AD-15E1-4FEB-9AB2-F780CAFC7415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D13237DD-937F-4638-BFEC-15169762C413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AB01B34A-8043-4690-80A4-E4B416F7BEE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3480A2EF-360D-4D45-A0C8-5C33D9DA065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44617B00-C8FB-4CF1-B928-C7DE5E3A3254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2B2484CB-879A-4E59-8DED-0B536FDD76C9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ED27265A-DF79-407A-BD65-11BEAC81827E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CCF84D9B-E484-4F55-8002-841CCFC11FA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85BC7A77-1425-4484-BDE3-65F01E092113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C5173D61-B343-45E9-B282-DE89A1B731E4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1A1AEB8A-4003-48C4-9B22-C43D3D72B85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B762D293-FDDA-49AD-A6BC-A873E8E2752D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1329E5D9-4614-49FB-89DA-A52F3CB3DF32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F50DC5F0-F1B9-45D0-B90B-080660836EFF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F1F678D2-9C03-4299-B0DC-F310F1CD0916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67A21E9C-7863-42B9-B3BA-681C101EDFB3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9AF5593D-FDD9-4B37-850C-FB2ADBB33FF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C1A30025-AE40-4281-8293-34335F527E43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5C43E21F-D2EC-4E98-9B01-AFFA45BA19B8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75356621-0450-4C05-B1F2-0AAF8522C60E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6E620FA6-3A77-47E5-A668-D29DD9864709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F0CD2996-1EE5-43A6-85B0-1CB9C89D190A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255C4CF2-704B-4882-B903-044A058E4DFC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0C78C9CD-87B3-4FD4-9C2A-F266B3BB076D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5DBF98A2-3121-4980-811F-8C4F5BA0D1AD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C0FCD5F9-2621-42F3-9B51-C2BF48602680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F521DAF5-9C8B-475A-8ADA-882031EFFB31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00085B51-C9D1-487D-B64A-E8B7DBEEBFEE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84206E49-28A1-4355-947F-0392560FA35F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C1E80BE9-6190-4602-8CD3-94EC5304398F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ACB298BC-1179-434D-B8A5-51A63A92FC8C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54796D98-78DD-486D-91B6-15BFB64AA772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3B89A423-22F8-4F85-BCEF-B4821D42CE21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3CD633E8-F8D0-4805-85E5-3BDFE3FA863B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2C9C4E86-5FE6-4AB8-BDE5-4D79893DA31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2506B1F4-398D-4BDF-AEAB-A223FC421BD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69CF5A48-C7FA-4F7F-991C-3D9C86E859E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6E6CC2D2-777B-4A3B-A50D-C0F2C34EDE24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CA14F499-5ECC-43F5-9C73-2EFD85F8EB1C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473BECC9-BDA5-4623-9FE3-1C85B9B0AFDE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5DC6B540-8108-4CF5-B318-9FDD3A50E159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262D5DAE-69D1-4C87-8E9D-F34FC8CBA035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190D1971-C920-477C-AD28-D32C8C83CC3E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39144DB7-B89E-4895-AC98-89EF941B29C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769CA59A-31A6-4206-B67E-647CD612C420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5E0042DF-FBCF-4BC3-9E3C-61B75942CDD8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BB264436-8F0A-453F-97B9-490B0B0BF9F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F5238A39-B39F-4625-A2FE-0F8AD2D1980D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A79F033C-D381-494A-A9A0-BBEAACA826B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94673B5C-5E4A-43A3-8E1E-9E9A84F8F957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7A9D5728-9594-4058-9C21-307E3C008D3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0640A05B-E850-4D4F-9DDD-36DB4092F4DB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2714A32F-CC19-4D88-A934-01B7EC72973E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A7A2038C-9438-402E-B4FD-D41F461BFB5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BE4E6E9F-132D-4F3C-BE30-0425B6AAF9E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57C97815-0761-419E-8DF6-F29FF5543767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6BD36FEC-BC2B-4233-8377-C0C89C591F0D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71047131-2B07-498A-BAA0-B98C6C4CD353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062788D5-1D85-4DA7-93BA-153992214387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7F2310F0-1E92-4EAA-BB45-27E44A6399E8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5781A024-713B-4C42-B31B-EC204600507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E2E6441E-D08E-4D5E-884E-1DE74E21F296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A1D57B15-DA3B-4929-B728-2895DE9C41AC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1CC5075A-DFE8-48CD-8B14-A2AC4662485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36E6F1FC-60FE-4D49-B608-D714BFDC890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0EC80D98-D7C4-435A-B062-E23C5E00056B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4498A7BF-14A5-46CB-AF00-EE38715D8D58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CA1BF4EE-E315-4020-A1DC-D14CE2604887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DC526E1C-F2BC-4A8D-AE57-7B8BC45EDE64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19FC07FB-4FEC-4524-82AC-765511768A84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B3F2A702-74DF-4C96-BA16-ADD15FDAF5BE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2EEE4F47-F13A-478D-A411-D49EDDF17A7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6C3B02B0-E35C-474A-9A27-E906841EA0B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3BC3E408-DEBE-4232-A4B2-D09F76AF271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A0DD0344-B49C-4FD6-8487-864A408F3CF5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00B6059C-D0DA-42E6-9EB3-54BF1C7E8B17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EDD60AB0-6A73-4360-9A07-01AF03119E10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644D3B16-787F-4F47-924D-C54C794FDA9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F5A9682D-84FB-4637-97F3-6EBA9C17D83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E0493989-CF07-46D1-9BAF-9F7CA615660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8553F5A0-495A-4896-AE0F-76BE5A1D2DB1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F6DD3B6C-692B-45D7-8B4A-20883DB91D5E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F123A210-051E-4B58-9145-14B015723F7F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33D03FF6-8BE5-42AD-9243-3AD671A4F04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9BAFF76F-0714-4932-BD0A-E008AA8038B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C6E9152F-5359-4EA5-8AD5-8FBC423A4F51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BA576C8D-1B2F-4B0D-884E-5D6AF05F1D0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7C84DB56-BE31-4996-B833-560A4CDF21B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48126EA0-0B4B-492A-AAFE-6490FC0EDA9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3A3A01AB-4FAD-4373-A0BB-0E4A3FDCE76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BE7FD3F6-CFBE-4DCF-907B-983DF36965D2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93156680-2B5C-4431-B2D8-83E17BD8405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150E5D61-C39D-4CB9-B455-CFA0400B19A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C5E84801-0839-4586-861B-9B2DBEB62DAB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B91A393D-4FBB-4421-9F3D-CB14B44C3AEA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DB2AF033-DEC4-4884-BBBD-ADBB8420142E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366D6809-16F1-4C60-919B-F2488348788F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B425C675-AB5C-47A6-A48C-FD258F8BC443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55FB51A7-E1A0-4808-87C9-034CA69EAAE1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6C092D07-A02C-43CA-AEAE-BFD7B650CC10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EFE06F0B-313E-4C36-8F8E-7B30D0AE2D65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7C28ABD2-772A-4591-A3D5-3FC4908D0617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8529EFF9-9B9E-49B5-8A3A-BA7CEC752EF3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A4EEBE40-B5CC-441E-98A4-CEA35AC373F2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C1D7F72C-AD07-4A1E-B5B7-5D8284DC88F2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D2518B46-352B-417C-A2D4-70DF4C9A8EC1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9D0A9FB0-A1D9-4BD3-98A8-207DCC39181E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605F4BB3-D4F0-4042-B6F5-E667113E9752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9AEF04BB-7831-4E1F-902E-31BD68D004F2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29F058EB-7CE9-4369-92B1-749537201211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8AE30009-C967-4674-A8CF-D7837E5228C2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7DD02BFA-65EA-4583-B2DE-09BAA57E6D62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789E1C70-7157-46D7-81D4-2BF5D85A0CE2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BAD24FE4-38F9-43C1-91C3-B66A49BEFD68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BC998617-3775-472E-A50A-96D557038EFA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4B164F8B-A267-423B-83EB-43E8F15C5614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500B8B00-0B48-41BF-A6B3-138000270D8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40B41DEA-3A5A-4AB2-9661-D45154893E4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9D2B4712-E2BB-4CE7-8B38-D4C645CF8E1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2124EF0C-4EE7-423F-980C-CFC76BD947AE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258103C5-F4FC-4772-976D-13C0AE3F30A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FACC5C9C-63BE-4D94-913B-4B4B42D5B21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84215524-8B7D-46BD-8D75-166B116F64FD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2287EABA-7BBA-4BB9-B93A-3C449A2DD78A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6EF4A502-F088-4EE5-89EC-D4331ED21BA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8CF7F159-1987-4BA2-B195-6E91627E861E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7E215D14-DA28-41A2-B0BB-4550049A1088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168D0C58-733A-4EF4-BD5D-9383CBB20D2A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8C141B28-DB49-4ED4-9E16-A0F95956DEE0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0DB2A5C4-F407-4E78-A8C9-10E838FD5B0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5D859434-402C-46B5-9203-94A579BE31C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4F6AE653-AAC7-4536-B63A-ACB218C0B865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9E7D7D21-4C80-4759-A7C3-3B2D3472ABA2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5A796680-0D0D-4F35-AF14-11CDE24E9BC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199DC174-2684-420A-9C33-1FD24942D2A8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E6FFF2E9-356D-4A2D-8E25-7CF8E5F48A52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5CD98A22-4555-43C7-8470-E32DC073453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CB0D6304-CD6F-4D71-BA23-A345135FD160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6350F75B-05BC-4AD4-A487-A6CF06E0FF1B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E75612D8-BFBE-458A-B727-EA889604ABEA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EDAA7EE0-6858-4645-B8E5-3F70AD5256BC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9252F499-DC9F-4835-8989-E3F94B2FF08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252F4A52-FF74-47C4-9DA7-E245C61EA239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EE11C8FA-A518-4D0F-9D00-4746798A061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14ED87D1-0713-4D53-9673-D32251BBA22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26CCB5AC-59CD-4803-B2E3-16D4951DB235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025ED94D-0C2F-48F0-8191-E76B903C045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900A6B32-ECB9-42CB-942A-874D5B989E1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E66EDE0F-4892-4F53-99AA-027E563290A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22AA9769-265E-4AFD-B66C-2B56BAF7AD36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2C416E4F-EE5B-4417-8B34-615E0A0F4589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8B9F29B7-CCA5-4971-85F0-D3BDA7F59CF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A8F9BCBA-6AAD-4788-A2D4-3D148D82FAC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8FC618B7-4C06-4BD9-A07A-562A2B4E486E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E641A0FB-4E78-4DB0-9EFD-80782462EA4A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BA000CF4-374E-426B-B2F7-E38EE8EDE93D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FC982043-E356-45B7-86CC-8AD102B0D124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6C1D9541-1686-4EF5-B84C-35551F6DAC52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C4928706-3C7C-419E-9F2E-CA6D6A35F416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5C350B7E-92AA-42A1-B947-08E81FD52A0B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5AC94F45-E3BB-46A4-8E2A-F519E5BB9587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F3DCFD70-8A81-4124-B2FB-3F2A730C673A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A48D1F31-4CE2-45DC-AFFA-22073FB58C6E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2204B7CA-FBBE-401D-8E42-C0C314708153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B7B2A6D2-17C4-421F-A2B9-FE0489D42AB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8FA8CF36-8F04-4FEC-893D-B90EF02413E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9264C80B-BDC3-4272-9523-0979A3368E3B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CB880C9C-B1FC-40C8-B206-C25E44DF2A46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D3E7873B-BFC2-4B70-9934-5CF763AF4280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AF00BA96-34F8-4288-8667-971F48FE758C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C5024146-BA84-47B6-A20C-04EBDA205983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F86479AC-7A49-4DEF-937F-4F9A01B36D62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8F798D3E-BD3D-4C47-914F-FFC94D7C3928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D9F16B87-3D07-448E-963B-5DF2CD32100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1EBC1731-FCEB-43E9-B649-877471DA26F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0366780F-4BFE-4526-B458-27B16AFD56A1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48738B3C-D5CC-4B83-967A-06916E6F8D56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A4A670C6-1EA0-4908-ABB2-DC38106576B7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0C797770-2D72-463A-B147-4EC6F76C6D3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1260A229-AF10-45F2-BFF4-92823F2EEEAF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853D0773-EFE1-400A-B699-929F410F5EF8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7498F8FE-819F-4B94-AE9F-313FABAE7AD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D50E8641-9374-411D-BFD3-6234C75EDE7E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CBF8FA16-FEB0-4163-A6CA-CCDFBE0D34E3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D4D0EE9C-C334-4DBB-9CFE-A3C48F67F29F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4866E779-8644-4D99-B38D-D1D69865E922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F7908B9F-B39A-4031-9CC1-88AAEA29FFA1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FCE876C8-D946-4B8E-A715-66F5197B09F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A08D7D0D-1665-4645-B5E1-144982D21BC9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042CE54E-3A80-4763-B128-12B7C2437EDD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9AB03B0E-FDAB-4B47-93D0-C74B610606D0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623B9938-097E-4014-BC08-1415E7C9A93E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798CA9DA-1A52-4B21-8041-DEE19A02DCBC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7C63DE25-EC45-410F-B92D-A7E68DD1B8B2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0BBC6188-85C8-4C48-9110-4E63D18FDBBF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A7F1B80E-A709-4F65-95F2-E40ECD54D958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022FE8C6-FD92-458C-8E9A-27032AC47144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3468AE4A-4669-4A78-9934-0D6A61DDDC3E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8F6E2EBE-9B99-4FD0-995D-8CBFB3C66B09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06C17413-A30C-49C2-B3C2-051C37C058FC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03CF7969-E90A-490B-92A6-3C7672FED124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8E97BD95-B760-4D87-864C-9108CB3D8299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417C916A-7CCC-4367-ADD1-FE6B7068521F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4F897ACE-1328-42EC-BF4F-82602497F55B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8976720C-5916-4094-A460-A3D771F1586D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5C3FB8AB-E8E0-4979-8EF5-E1B12E06B96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35AC4A75-E39F-401B-A300-74E333E4E9D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9E9F941D-DCA6-4099-AC77-658909B5166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51B51341-0021-490C-8642-869572614438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BBCC5E00-E0DE-4C03-9947-88923D7B13AF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1F2E5D85-F821-4CD8-9C3C-DD5C170818B0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8D63019E-DD02-428D-AE7C-76D9049E0686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F46F8632-A14D-455C-9415-AFBC82C302F8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4A5ACB16-5283-46C1-9AB7-1626ABAD0FCC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1740AA73-2716-470D-8E07-50BA6BAE8D5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167D2401-6878-4499-B105-7751A63A376B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41D98283-2772-4D97-A951-73F9BC88FC50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E3693E04-956B-4E20-B8D5-719E98818F4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3671E5DF-F734-4CB6-B0F4-3ED6F6A448E7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AD543772-8026-4DE2-B169-67EDDF20CDC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4F188296-ED54-4EC8-BEF0-FD8125566E0A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1F45F6D9-597D-4316-933D-D016C0093F8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4DBC6E4F-2156-4A1B-BE50-6B77D59EB139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EE8B6EF0-D1D5-4BA9-9457-282F0895AE94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ACC73C06-8F79-4E70-9325-9AD95B8F635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AB4D7170-B340-4821-90ED-4DF98BB7DDF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848822A3-1798-498A-BAAA-5EBFA59784F5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3AA2BC1C-16F9-4E56-9615-89FC52E5B401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1926AC6A-91A7-4BDC-9B05-3CF10EED4789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FB20DF4E-AF7E-4230-85FC-9D93C5ECDE1B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284BD0E9-36EA-4AEC-A42F-BBE076B62FCB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AD13EAFB-9273-468A-B429-0AAD984F180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30924DE2-C28A-4460-8CFB-1F48F08F18CF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69E085ED-CE98-4EF0-8CAF-F1F805419FCB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CA290EA8-D755-4D41-9CD7-A3E94DB93F1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CBBC3061-CF9B-4C69-822E-911C0AD1CD0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627F9E79-0F0C-4BDD-B6A6-C3E2402F7AAE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95B693F5-FBD5-421A-98BA-C9E3E40F420E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E5ABC60E-6A48-480E-BC73-208750B33F72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94DBFE36-7315-4B97-8AE4-CBC20A1B8B6A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9FA9ACD0-7DB6-4E1F-8BAC-95479CDE41A1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A1AEEDEF-BF6D-4567-96DD-AB36603D6D8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0A500A4C-0EFB-469C-AD46-20592881FD7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38BA191E-A853-4282-98C5-D6E47DD64F0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47EE18DC-7CD4-448B-A384-265A2C3B929A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CDD17331-9CF7-4B92-9B86-450F03C5F8D0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D4490CD0-6A7A-4A1B-936F-6F22E5CBF89E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088296BD-A898-4837-A7A1-BDAD9F4B4326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30B10D7B-BDF2-4C18-BDFC-6410E3BCA27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712932F1-AB2F-4D59-A628-C570552EBC0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41E133A2-F17F-45FC-BAFB-2A37349A118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C80A7704-4A15-48C5-9A53-B7E17DBB9EFA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8F437604-75E6-4A46-A046-797E6AB7FB2A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84ACA349-EB8D-4BEB-B3AE-1EF6BED95464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312909DD-B279-433E-B298-8FE0188E3BD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1A061C6D-D8FD-41D4-B07F-A8CD1A219DD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56B3080A-12EF-4521-BFDA-A089CB898AC2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218F38BA-D406-4726-AB4B-9F99334BD0D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E2135E13-5F30-41C6-BAB5-54E5A51E1B2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B08D0297-80DA-4D5A-8FBF-80A06E4222A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E9114BA4-68AF-4BC3-B1EB-4A6D81B950A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DDE03C3A-AD45-446F-993B-C09F4C2B89A3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DEDD9460-8357-40BF-911F-4C3B774C04A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F79B7382-2674-45A6-891C-7AE0F984D42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80620A08-4849-4150-BA20-502CB087EEAB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26AB6E3B-B3BC-41A6-BBC5-FDE439B42E46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C92D94B5-9EB9-48E7-8C18-0779AFAFFA4F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EF421770-5D07-4B7A-8F1D-13B55A5BB219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318ECD21-918E-4FBE-B94F-A895C50E16C8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1D6F69DD-EF4A-4399-BA34-F9E07BAC24BD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8028F4AD-A88E-4641-AC57-566439B7EA09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30094AD9-031D-46AA-8EA4-A54F8743F511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C04EF317-F330-4DFB-A38F-B2F4C1BD9EC3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D231A130-E12D-4D60-80D2-AE0590D3706C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EA096364-F592-444D-889D-7FD3BE9EB181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5A9B2D5D-DD2E-4F3A-9634-E3AC32DEDA50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D29717FB-0386-4F4F-9949-F29498117CA7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63089D4D-E4A4-4FDE-B4C0-0D0593FC5ED2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FE7F4EDD-C87C-4C33-95E0-5BE590DA84F9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6E26F976-22EE-4563-99F6-6E1816B1485B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E4D8A2AB-CA0C-4D44-88F0-E07BCFE8584A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9CD617BB-3C5F-4C79-82E4-2FEEC8C1619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7CDB3821-44D6-43B3-BE84-DAFBA257349F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4AD9CC95-2F6F-4DA9-9A57-04076294A223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B7E07F28-1129-4A62-9555-C7C0B01A1192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8AD76870-FDDA-47C0-A597-F986F2D7B33D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B56E5703-0252-4CE6-A5AF-16B1A16CF5A3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F0DFC1EB-F3AC-49F7-B5BF-A5E313D941C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4FC3A459-26FA-48B8-B8CD-BE51D699F7F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A1256717-0D9B-46CF-BA2D-DBB0F2D2ACE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4B214060-84B2-4253-8C6B-51B86D3F70E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38081FAD-D8C0-466D-B2CD-F8D928B72D15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B73F45AE-1F83-476A-9AC7-A0395FD3AED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DA008CB6-3413-4F8D-B9E3-25119BD383B2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63CE6525-F6A6-4A76-840F-CA824F1ACEB2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9E8631B8-8AEC-4A57-BF87-873569986AA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4DA1C6FE-EFEF-4BF0-9FE7-06E8C762F701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B0A63DB3-55E7-4A83-8066-DDD132A3EBF8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2BAABB47-035E-4C8D-9C3B-8C486B409B5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25621DE5-64A3-4151-860B-85FD456D569F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8A7EFD06-40E3-4AAB-9201-EE192686B84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FD4136D6-5B13-4E82-865A-08E586FAE3A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CCD274B6-8EB5-45AA-9C83-8AF01451161D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6236A6F6-12C2-44AA-A9E6-2621EB50B25E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6F07EE68-7A9C-4212-B974-C54C7945DA4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E67B2418-CED3-4224-A693-1F04AE9FDA84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DAD5AFDC-B82A-4A6E-87A6-1AFE0F6521B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6868CE04-0803-4C3D-BEEF-5C40127F097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D4A6BDEE-D052-422F-924F-1B073442743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3F39EC3F-3AA5-4132-9F89-525B12C4AB16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D47A18CA-B0D5-407B-986A-7D43C25FE628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9A95CAEF-521A-4DA0-A7E5-AB3CBD9047EB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5829BB77-D9AB-49F8-B2AD-89AB09BBD75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60C53886-DFB3-4768-B1AE-43579F6BE9B0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06DFC432-7C92-4721-88E7-C9250E7CAF3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5A3E0654-E697-490C-9C74-B676992C555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3C5BE870-CA92-4ED4-B879-7B77A815667A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C7862B0A-AFD6-473E-8FB3-F6D410B797D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6F645E3A-D3A2-430F-8DFC-2A6E6769A21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9C3677A8-B05B-42DB-9CC6-FFB4D03E0FE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CD517245-4221-438C-89D9-3F03EB39F5B0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7A39308E-E89F-429B-B257-C1814CFF9E04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13D4708D-F321-4226-844C-57D927564F4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59D51928-DE64-42CB-81E5-74DA8CEEB46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F53272A0-1815-491E-AB2F-20A2ADE4EA3C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2ACEAD84-73E5-4779-A519-C6EBF0C80919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CA77669D-520A-444A-B0A4-00C61611B5FC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B02E5377-E772-48CB-8EEB-0A07B35A0C92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ECD539C9-4A7A-45A8-A8DF-6DB00F6CA101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FB5C857A-8E94-4EE2-9397-4BFEBB6089F2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AE6C83BD-3259-44F2-B69D-85F62F44186C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2C15912B-1EAB-4ADD-BB45-578F24D43D3D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A9FB2D88-2762-4EE1-BEE8-2F13DE908371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62CFC4F1-9EFC-487C-9F63-D60EDF2DF643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E364DE45-E99C-4FA6-913B-310E87D6D375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CD0A875A-9B98-496D-8493-6BF7756F441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2A3F88D1-E534-49DF-8F23-E3FA42BD198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F9CE5A9B-CC54-417F-BCD7-23EF0738FF60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1FB89887-A5CD-4593-A647-1A9D2948B71B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C0F123EA-0207-418E-AAB6-566DFCAC64FC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D89B49FD-B8D8-4A96-A67B-E7B8B5D1C039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44E07CDA-99CA-4D56-A83C-AE9BEE42660D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456FB053-F011-40F9-974F-E9BCDB818D51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63293FC6-5DD1-400E-8ABF-305CBD667478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0BEC53FD-E023-4336-9B59-6FC5A07ABBD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CD8F54A6-CDCD-48DF-BC94-003D9EC2E81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3DC26123-F7C3-49A1-9AE7-EF24819E5680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98A2F14B-4CFC-48BA-9458-8FB0DE125C0D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3365956C-C14D-428B-BCA4-DF2C42F93548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284F2281-5B1B-4AAF-A139-74275511597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825D5A67-298E-4C19-9706-659EA91CD80A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0E2AF781-C950-4F74-AAE2-F449F2E9E2D9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478AF99F-0B4E-4620-B3AE-AA1E75F8EBC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EAB4152F-CB30-4E50-92E7-23F9B74BD9FB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A2C5B7E2-E93E-46F1-8E6A-D992D884CE34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9731CA91-0BF7-4F93-825C-023F537AC518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A8B84349-D5E4-498E-AD81-886D51666CB8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2EC7F962-19E9-45E8-B7E7-8AC659A77F34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3F67BEA3-6AA1-45CD-8981-96E8BCF096C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9BAE2E11-D30B-4C59-AC8C-F09B8AB97A22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C10011CE-3721-4FE9-9B73-CD8EAFA8B110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87E75F87-B7B2-4138-B63E-579F44E68A16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BEE582B3-C7D9-423B-BCDA-CAF7EDE17C67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47D9E6BD-2750-4D63-BDF2-351459171C69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0B4D628C-5A57-42BD-9891-FEF817C08749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B321050D-5069-4029-B6C8-19E9C6BBF30D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391E72FF-F4FB-4709-9810-1FC84E3D8B49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DC067582-A925-47ED-9E16-3A54AE285BB2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227822BA-3368-4FAD-9C7B-FCA9F93FC592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258EEC9F-DC6A-4D56-B663-5960D39B3FA9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4C937E1F-5A72-48AD-9721-FBE071B04DD4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CFCA9C17-98F5-4ED5-B895-B97029A5347F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7E70E7B6-3209-4223-8E42-131C9C4F98E6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F42771C1-4A6A-4824-B3DB-AA4442AEAF48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37B137DB-332C-4071-B735-5CBC6FD3C511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80FC8513-34C7-4A52-B56E-F6AB39E4DF77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2F2CD623-C47A-40FB-8528-DF2FCC6A7D9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E233DAD3-99F6-46EA-9E2C-F8D43070195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6D51058B-B543-4F40-B3AB-25BA66F3FE1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76FCE5DC-0F2A-4FF9-843B-4FA68CE09BAA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6CFE78D1-901E-4611-8FF3-C1B284271079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D0C2C52F-79A4-4AFD-B5D3-E50CDBAD9206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A834ED44-26D5-4106-AC2D-AA128481336D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8B95B32F-039A-4EE9-B749-373F5FB94132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62CC7287-6DFC-4892-A003-1D8EA8D2E55F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819F5DF3-FB52-45D9-98D1-18676EE5378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99C63C77-1301-48A6-8B51-4447FE58A1C8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69B6D2FF-1EE4-40BC-8C4C-1496CF655AB8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F93E9E22-493F-4685-BB23-EADFB6F63EE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924B99DC-7BF4-4F1C-89B1-1FF30D956D91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BD4EE888-9744-42E4-B756-5466CE850E3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17433317-589A-4BCE-94BD-380CA9FF966E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C1BFB6E7-367D-48BE-8052-AEA387C6773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A5460578-0D8F-47D5-B56A-084B7276CC38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44DB89B0-22E2-4BD4-8DA9-86FD79A01F3F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9EBF18E9-A7C7-423E-9B67-FA438F33CC7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CE75F037-3522-42F3-93DB-01757EF4291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7CAA6BA5-D95B-449A-86B0-2DBA312B7969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26C0BAE4-7F04-4A0E-968E-FE0D076BD186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FDB24DD4-5DA1-4EB8-A0FE-AC0D672B7096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A0829423-8E9F-4FDF-B8BC-C9A4733C4E06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AAE4A19F-9D94-4337-92BF-6406F406323C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7ADE4095-B279-4A7F-8E11-A28B99F7792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A716551C-BD55-45AB-A488-4A1205E22923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52AA7C21-81B6-4A1E-9F4A-E64B9B0D6BED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1ECA30F0-6828-436C-886D-5C5E27DED0F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01FDF1DB-5ACE-407D-BCB7-E15122D6E41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14AAFC61-B403-478A-803E-D6E46C50EE95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284F7445-1B03-4BCC-B261-E3D31B23DA73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71E7DA64-0A08-48A2-99FE-4D458176AA02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41DEDE13-5B24-429E-8E92-B82920C3A116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D8E4F2D8-8F3E-4E8B-83ED-5578259B43B0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2DCF69A7-0C26-4090-B910-CDB3188277C1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2EE8CE1D-2628-4AF2-BA86-95D7A1A96A2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BD953E86-6B0C-4745-8BA0-0AB0B4E3698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0C42E3D9-5306-4C7B-AB9B-984A487AC396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719FFBD1-264E-4286-B0A3-DFA8AEFB5A5F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61314FA1-C230-4D1E-A324-2297A5E6B2E7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EA78AB60-8620-4FCB-A416-CF7064560C98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F1B984D1-1EAC-4199-B62C-5CD071A45D4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6FE19367-5A07-4821-8B08-9861AC68CBE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723F95F1-3723-4881-A4F3-43C96E9F20C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9716B731-37A4-4C47-9A26-129BF2C0C623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A514C44B-3036-4F51-A0D2-EAD9CC48F9A9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F6AD9C9A-0B6B-4E8B-9D54-B2531C49003E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0C70ECB1-FFA9-4473-B96F-D2CE09E560A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E8257284-FF9B-4D91-9F70-FFAE4FF4CED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98ABB3B0-CC15-4BE2-9573-CC732A1005D8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EE080E0F-D6B5-412C-A70E-DC017ED5A3F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0A39654A-331E-4E1B-AFF3-5755ECD1F95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6A107979-39C5-4640-8B9D-BA746F20D31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56AE2486-6396-49E2-A89C-B91D2D8675B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7DE74DE9-89DA-4A60-942E-C30F326646D8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EA6931D8-7B00-4594-A401-64F8D32D550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BB212100-F430-4A00-B96A-90D2DFC83B7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3CBF7CF3-A06B-4A8C-8E86-0CD74786E8B2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76DE0321-C757-4638-9E84-55E9AA510A9E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AE6974E1-3E49-4390-86AF-944715DF59D8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58D2096F-0C3F-4003-BA43-F484F11375C3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017DE2A8-A67E-46B9-9E79-D459922F461E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0B8C066D-14B4-4408-9204-C3B509E11BFA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6BCBAAF7-11F8-4869-83FC-1D57FD86FAA4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3582448E-413B-4BB9-B4E4-C3AB67D63616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043352C1-4910-4C2B-955F-A75CA637885F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B2EA762D-7AA2-49D5-9CBF-A94A1A69680D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5CDF0AFE-FB97-4E7E-B38C-1A959781EDB6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37332078-CECB-41B8-876A-7D812C032817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F96392E7-4197-4156-9A8B-74297C5EDB65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57D6B375-3FAC-43C7-9B8D-B1B0D49437AD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E2AEA992-B424-4BE5-AC4E-ECC005A3004D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11857290-CE80-4245-90E4-ABC83F49C5AF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61FA11CB-AA80-47C5-B84D-50E5A2E0BB0A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D8A56A24-983A-48ED-BCCF-511C1438DDB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169C0662-665A-4401-9C22-E03FB9D282FD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61112751-9B90-4DFC-9777-2108F969BEE6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6F162666-FE6A-433C-AD9D-9733B0CE4975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87EE2FD8-33D2-43A7-8F81-C873530FD767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3BD901B1-1D7A-48AB-93A7-0631E64CA3F4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677DC9FC-EE79-47FC-96E4-BD657B0296B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8A94B099-1B80-4DE2-80C5-31D09CD0893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50FB3281-D5E0-447E-9EB8-06E17FFF8989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692D82C7-5BCC-440E-A80D-6FE89D64E06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CC9D3899-02CA-4D11-92E6-8752EE0E993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1B4F9057-111B-4ECE-A08F-375EA61A533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E7115771-841A-413F-A1D1-F257B3785017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CF0EA7AA-B342-4444-AA57-2A05AF5E4861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8B7A487F-8C47-42EC-84C7-B9DD02CBE30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027FD202-6B6D-47AC-858C-30A719A4DF63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C8B084CB-DFAC-49E1-8D36-F870F11EA4E7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2455BCB8-35C5-4565-A1A6-7EB822D63798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C779781C-91EF-4FB3-9300-61AB1E0D329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15BE50A8-BE24-4E48-8F85-0CE46B62FEA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196F88EA-90CA-4878-BD92-1585FCC0A55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186570A2-72C9-41AE-AA77-9DC1B62812D3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BBB3A2A6-4CF7-4E09-958A-6F8035E308B1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11B4FC16-1BB8-425C-AB71-DBCDA248DD9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AE3C9A95-88FF-4A14-A4A1-B9E4DA7CEBB6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91FEC735-4011-49BA-A7A2-7B0CEE53E84C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F2075502-4791-4171-A952-FD4B7E74AB2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7395F3F6-3685-42B5-9F7B-95B3F6871E17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643F6F92-970D-46C0-9EB9-D8CDF6732B4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72A2F162-0879-49A5-99C8-6BAFC6FA436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271F119C-4CD4-4DC5-9531-4016CBDC570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E6C2F4D3-41AF-4F60-A261-008B156E7BB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6E6C4A94-B13F-46C5-9E6F-3C931BAEC962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5BC60B59-7C7F-4D84-B50C-DBBB669FD3F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CE638B84-4646-413F-AEC0-B12D7D4132B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A85F26D4-444B-443E-93B8-1FCFED9C4258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71B55ABF-3C4A-4F7E-987D-9867D56834B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641A0CD1-B3A4-4F14-BE36-208713A6A0D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003D0E57-56F6-46D3-B200-BE7FFE2532B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D5AA2C49-D79A-4511-BD66-0C027E9659D5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EB58DA36-E302-42C4-86EE-9BFC6BE29827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4E62E9F9-92D0-4423-B5E3-4F400E9A972B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19D4E2DE-556C-45F3-B362-1B0523CCCC8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D99AF44B-5BA0-405D-A987-3A2867868A79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284882F8-6D19-4DB3-80F1-DA64363FEC2B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00DAE9A3-B084-4D4D-8FF5-DA319CFB89AB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4B001506-F06A-4365-BBA2-3DE61DE60F64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85764204-2FDB-4E13-AA3B-9DC11DF3E1C6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1BF8F6D2-6BA2-4137-ACB9-6EDC713C18FA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7A63A273-C247-47C7-8068-15B1781099D0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A1733769-7C7D-4CE4-984D-2781E17B9F03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61B4D7FD-23B2-4B4E-BA9D-62D7A5C6F612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B4A9E270-F2C3-43B7-BC23-E97E80F13237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E79456F8-01DB-42DE-94B1-31561039167C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A00B4EA8-5BE2-4D54-940A-178EDF19176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F7604296-8FEC-4602-A698-310E0DC242A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83D5A2A8-5FFF-4B6A-B56E-13EE6A3845D5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BBDD2CE7-28A8-4585-A7F2-7940B11AEED5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B067202B-FED5-4707-93ED-97A5BB135646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532C9097-73BF-4395-B41F-6181379794F5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4C589971-2EA8-4DCE-B466-C16F7900C436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F9213097-5BF4-4025-8B41-D76C5B255E10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2D1A1A73-EF70-4491-BE71-FBAF096E6442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F2EF84CF-45A3-4F3E-A662-063EA846060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159DBF9C-1FBE-47EA-BAF7-39E1C8EAF23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F83EF9E2-A8CA-4E00-B036-36C2604873A2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A1A5AF5F-F116-4540-94A9-27A607CDD829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66391F1F-7B67-40A4-AAF7-48167A6EA549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0B163250-4535-4A18-9B6D-B3BF1A7AC46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C2F0E13B-5C17-4142-9870-5232D878DA2A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42AF5B7D-09E0-4038-9730-B387A485F19A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B7AA2D3A-2C58-4582-B3DF-7D4D19CE866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153903C5-127D-408B-A2F4-F00DA3733A8F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0727583B-6CF4-44D9-933B-CECADCDA97AE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EADC295E-F2D0-4163-95EA-D9CF6E202F4F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187DF4D7-791E-4356-B975-86D9A0E5C1A1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C22BC7A1-9663-4AC4-9045-44BDA148976F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0AE763AE-6383-4F9B-8FB9-EDBAB4711FA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D76C2D4F-EA36-4DF1-93E4-8F0922AFF594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A4945F3B-3221-40A1-B919-87499077370C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15EB121F-8CD6-465D-ABE2-AE65CED8A398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DF1BE5D2-93FD-413B-A7B6-27F44ECCBA81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D1C4BC24-EBB6-4E99-A9CF-8F875619F4EA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9685A39D-D73D-41B0-B79E-75A898B816E4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02E0F35B-DCE6-403E-80E2-571CBFCEF476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C5CD77A7-821B-463A-B31E-FA13A9FD80A9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056A867C-01C6-4354-BD0F-46767BAB6F74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0BC5A451-100C-41AA-BC7E-E2D835E51770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FF3AB9E3-F937-4AE3-936E-1C2FC0C4125E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39F1447B-624D-4EEB-8F4F-0939A5BEFFCF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FE434C2E-14F0-4122-9699-D7FFEC9180AA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5914F7A4-DE3D-4314-BA2F-D1E08E06E219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E9327A3D-3C06-4E95-A933-C0E0B1473ED1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2EE02B8C-B8BD-4C3E-A0A0-B462CADCF499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394C7926-BBF5-454B-B73C-29B76269444E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E5A04939-1504-44B8-9D71-91D9EDFB600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1F854C6C-6BD7-4138-A90C-53D4C752870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C2E189EA-F292-4FF4-B1EE-352287E17EF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12D0D142-CD14-4B09-8855-FB0E8E28327D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F6FF4444-F503-4F4A-9DA6-2E42A956940E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254F71C2-7321-40F6-898E-84F98C8E10B8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83A19BA1-7799-43EC-8514-892262984C89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7379B25E-80A7-4643-A3C2-27F4D5F1F811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A7F7E0E1-2DCA-4596-A402-0E3D685A6054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D876EE75-501F-4531-9FD2-88A2B50E238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EDB29F89-51F2-4FFD-B772-A05A681C1627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F4C85DEC-EF59-4ED1-976B-5147642197FF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31B7B3B7-1A96-4BB7-AED1-DEF380A4730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9B975692-D777-4419-96CB-8AC160E96388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57D8ED5B-4F76-4BBA-AD2F-1384EA7F610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FDEB1613-F71F-4B41-8E84-3F83DBD76424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065D31A9-97BA-454E-B347-B10C4E10500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5484B7A6-0492-4FD0-8425-5D675C8B5843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2AC56701-0372-4A86-9E92-738F8C8A42CC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2526BF50-A82F-4273-B76D-B1CAD3CBA3A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18F7A0C8-43BB-4C3B-9662-F9E5E50BD46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D19EE7AA-072F-4D85-97C7-5B725C264D5D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760412B6-8F16-466F-9466-82499DE8E1DE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46D37FE0-C747-4F26-B76C-AA40B33DE6A2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AFD6F0B6-3325-43D7-AF27-C517C4B98DE3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8D639E7B-F4C5-4C91-A9C6-A8C1B6DEF5C2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6F1B7F77-13A3-427A-983A-A31BC26DC94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B13D3D2B-71C1-4E88-BDFF-6D161DB74ECB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1941B687-C3EB-4BE4-9650-B40D76EF2D76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4495DF4A-7578-48B9-BE53-F0C82C55613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2EC13108-E216-4049-A138-C861BCDA88B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6D69C175-CDCB-4344-AF39-38724A936D1F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DE2FF51F-B43A-4A1E-9768-56E2BD50C6F1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96F1E4F8-21CC-476A-9BA1-DDF0418F6316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E162342D-3707-4290-BADB-E3345066FB30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70355C17-8AE0-4D2D-A312-40B5B0EE16A7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C95F3CC5-98F7-44D5-81AB-8C474AE06F82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011083FF-5C77-4222-86FC-6D504659B34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1239DCFF-CE00-4955-A2AE-4947672F71A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7AFADDFA-13DC-4FE5-B55D-099EFEC4A85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D8685BC3-28E3-42BD-B74A-F56B9CA0C1F4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6C5542AF-113A-4C6F-8A52-8B6D47663819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9B535001-716B-41E4-8DE5-B295A310A1FC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F0DF84D3-4183-4F5C-840A-4C49D12DC98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5E993FDB-1697-40B1-B362-AB89282E350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F45BEC9C-B329-4939-9E9E-9E08AC637190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880213C8-4E15-466D-BFF4-C380B32D61D7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37F95B11-4CFD-4DB5-8253-AC866B4AC7F2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049C154B-A21A-40B7-87CC-DF462BDF0872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32C75B42-50B2-42A8-B5E2-63A98AC5F7B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7AB73937-BB1A-4060-A6AA-33520841619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D86A81E0-3DDB-4BFC-A177-E1DA1E015F6A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F4033A9C-08B9-4AF3-A5FB-6EA0CFB7724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B41A204E-DBF8-463A-9D3D-ACFAB6DD974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100480E0-B791-45C1-9FA6-37B3C0C3BC5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6C0C4949-8197-4327-BA49-5126881E394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85FA24E5-4C44-4658-A9AD-424D16F06006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1544E3BD-0AD1-47B0-995C-CC0F4E733B8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E9DB336B-3EAB-4C8E-944E-95EB28FAC08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EA83312A-C1AA-40C0-B8EE-7D34D7A2D82F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540B3513-B4A6-46AD-94F0-84AB9ED3C7CA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FA8AE59B-E0FC-4E2F-8F2E-735C790F6726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B3911346-B775-45BE-987F-17339C8FA7D5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90BB3D9D-B246-4811-BA0B-9632934B3079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F457417B-7D03-40EA-B020-00A69161D41B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96FB71E2-21A5-4C5A-9C28-F4357B5442ED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E0C0FD57-7273-4E08-84B6-3319321B89AA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FDE4157C-09F3-45B3-B5FD-B639BFE8B2E4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E59D0CBD-38A7-4184-BE9E-3BC25CD43A48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5B392D3C-B6C0-4180-83DF-F577465DA73B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0D98998E-6ABB-419A-B5F2-BEC902B2D52A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3EC2F044-0595-4618-A2AA-04F0715880ED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FA0899E2-8597-47BC-87DD-03E33B656DBF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7FAF477B-9519-4541-9FE5-8BB8DC4C01BB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27539ABD-E2A0-421B-B859-246960FC3E5B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19E78ABD-78E1-4954-9451-1DE0390B87C1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5524DC9E-3A1B-4EE7-8F7A-67AEB6F0DA4C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C375DA1E-F2B4-4B0E-A7A6-B0F07C3ECDE4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72B57558-34E8-4A62-9E1D-DFAA45F4F947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6BE78468-DD4F-477B-B96F-B66625CC0DE8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372FFD3C-D4DA-4B19-9933-B22B1F0A1C9D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17C71E1D-36C2-4B2E-BF5E-72774C7A0986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1E8A4D08-5A56-4BB5-9FE2-80A6F69930A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1BBC7F00-70A4-401F-B121-62753B3701A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1B21AB33-FB23-4D0F-8E94-54BD8E49B718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862EE268-260B-4E25-9ABC-0069BA36B1F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FC84D4D3-DF8F-4ADB-8643-E88D409F826B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B121089C-77E4-4389-B60F-CF090E55453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7C9B3BFC-E29C-4E3E-88AE-7E9B49FAE522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244F5610-BAA6-41A9-B304-4B1106985AE5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A4525902-B3DE-4BB7-9412-7A0786FA4B9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678982B4-A5A3-40BD-A6F2-764E39166F45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856698A9-8A1B-4A7B-9680-5521E93E1274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51EC8F52-009D-4425-8788-EC4C45D94BD6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5EA565D8-BF83-414C-9370-8E3F196100A4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A36F8498-AB0C-4ECB-B176-218551B7F02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A64575F8-3AEA-45A6-8870-64885CF9BF0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78FBFC9C-E39E-4DFD-BA22-A43444F83D3B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E122EC5F-A2E4-41B5-94B3-565D9800E8E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D36C1565-D2EB-4C06-BF7F-F519574966E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E76177D3-BAED-4A68-8135-0B6ECA4B53CB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FF516ABF-9553-4C5E-9391-9607098051D3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7DB52BD9-64B0-41CB-B13B-54EEAAC46FB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87BC55A6-BF0C-4966-B513-97F012D24F9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1CAE611D-50BD-4E03-A69F-21E9DA48E117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AE8B294F-39DA-4486-9138-AA1032CA184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17B603D1-3760-4658-9A05-8CACA690E04D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BB9AAD13-D3E1-492F-ABF0-F1B28ED5E91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7937772C-635F-4441-8200-A5486B59190D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4CCA16F5-80A8-4F03-AF24-F821FF9F6C6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FF156633-C4E1-4F3F-8D5A-026E2D97907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9CC27DCF-E902-42D3-8BDE-375D57D48FD9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0DEAD9FA-AC92-44AF-AF81-D8DB0419FC4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BAA44258-C489-4DFC-B9A0-CF3AA5DA616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75AD6BDD-5F42-44E4-9F51-5ED1D086630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4DD44888-9167-4916-A4AC-CB4E7205B708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3A53BD7B-4F27-409E-930A-62D53A1793DF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BA8214D4-4364-4D36-A68E-14510E711D25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1D4D5AFC-AB44-4DBD-AFC2-082941C8862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6A88A7A4-413E-4455-974D-5F9DC564755F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99F5FD2F-D368-42F5-A027-BC9561683542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D87CC0B0-AB21-4BCA-8EB1-0B63F095A3BD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7DCB3015-8A95-4125-98A4-A7A14A1F61B5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EC47CE6F-832C-4708-9192-ED74E5E0647D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666B8E20-4D17-4F76-9819-4A593BFA4906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15565F8B-21DE-41B2-AD37-4B9EF66AE119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0D32F440-1995-4AC5-A0F2-FCAF71988BE4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B9793FC1-5BF2-4597-9CEC-456BC7188422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D9AC6445-0D18-4435-8DC3-68CB724DF241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43FFFC2E-AB3A-4796-915D-AF20A235A385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2FAC66DB-0F7A-4902-9A5B-456BBA9B0FC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80C09F68-0B47-4DEE-8F0A-8542E0A0A93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B8132311-D31E-4262-82B7-D94D83E5A34A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E61B74ED-7E7D-4D54-B0A9-1478B05B49DF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9418D2D4-CF1C-4539-8087-761CF8BB8689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854AF06D-A828-422D-A26A-3EA3F4869713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D730B7AC-90D3-429F-B9CA-8E4078A4B0C4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0D28B69B-2D56-4AC0-BEA6-B53032BB0F8D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ACC2EC90-39BA-4E5A-9690-FD82D35A93F8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BFD1E594-D3D4-4B7C-8884-18EE73CC857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A093BA74-8BCC-423C-8F43-0C2A28519C0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C62A3921-73F6-4DB9-AE14-74F7B16862D1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B5420BE9-2639-4540-9C9C-16B3E95AD77D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9CE95FAD-7A1D-4764-AA4F-E8C5BB22CAE8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95D72B49-C234-42A2-9D11-DB41399CFA1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2038FC1B-228E-49E3-B415-0E35C39C380B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9135BCF7-57E9-4635-A714-9C4710BCCC60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6D340822-8F3F-49B6-8D01-0FC325777A7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52CE326F-2BF0-4530-AC24-4F1E2AB9AD48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1F6ED488-26FA-4D77-B5FB-412F76382798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D916A63D-24DA-4B8C-ADC6-8FE3819C9EFD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3280BD8A-0AEE-44E7-9A20-85C43B3ECE82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E01CB474-9CCB-4EF8-BCAF-69C7B308B77E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73C97D9C-8845-454D-A699-2D1DB5CE6BB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4A9099B0-233F-4131-95A6-AFAB2E1533B1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FB4F6FA2-EA99-4D39-872E-8E5398EF689E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6514EB9F-6E8F-4530-830A-C0F078EA1BEB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CFBDA9D2-7434-4665-8CF6-FB8360D0A553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116AF98B-646D-4183-B564-1CA5451BD67E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69DC352C-A9CD-4868-9D51-66950DD49C89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343FED6D-1C88-446F-B872-C299A9DFCF1E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8FA0CF73-2898-4B36-9616-80E0757501DA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F2E2C36E-5FFB-420B-B173-2A4E4D00E910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A20F8F9B-F767-4420-BD5C-1CE7BCCE1E57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CCDE88C9-6463-4C6A-9F9E-C5FA711CB0F9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54285939-8D9C-49CF-A539-D068312A16ED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0F4568F6-BB0A-48D2-8D24-BCD183780E37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466B186A-635B-44C8-9440-1F4AE33CC8B4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3E04CDD1-4BE4-4F38-B45C-C116C2A032AB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F17B702D-F2A8-450E-AFBA-F5DD0060B377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D8301C09-1E43-45F7-9145-50808508AE78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46F8277F-4CB3-4C43-8698-D80DFE8ABDC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4C511D3A-0225-4D4B-BBA8-C7E0018ECC4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4E26CD2E-7FBF-4843-8831-B7315BA9798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7B8C69FF-2D83-4362-9DB9-6D05C41C8423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CCA2E9F9-544A-444A-98AC-F92968F02747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84E8D6CA-0A81-4AE0-80D9-9C8B099D2108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84205133-29D1-43DF-91D2-4CD65B7368C5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B6B40105-435E-4C6B-9539-9B286033DD70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9FFB4E22-25FC-4DD7-853F-5542C6C34A73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DFA70145-8A45-4768-B912-6DCEA52AA2E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1465D5F8-E256-4D04-AE13-8577DF2800D4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32C8AD6F-A475-43C0-9A06-0A2F850352D3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C2A8F332-1241-47E6-A060-90826403C1F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4E1E9464-F194-43AC-B2E4-1DAC3445D1F9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9DBA75A9-5D09-4F96-B9CE-34B529FC418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43202245-7B29-4058-86C7-81FA47D67E43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6C0C64E0-FD1B-4CBD-A63C-2B802A134BF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3DB640FC-A0EE-49D0-B196-1FDEA7935FC4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E496C684-653F-4458-AF2F-D70035CAD396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5BB85F49-4759-44FC-BB7E-E0932006EE3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8E886A78-48DC-4777-8659-95162C42F3F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B92797A5-D733-46A6-AF2A-49E2EEC3E9FE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F534A36E-BDD8-4CFA-9194-271EA1EC624A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E72789F2-5ECC-4C58-81EF-8D6B9429EF87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81E3A9A5-166C-4E38-96C4-5352D6AFC171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4604EB66-0F80-4A60-9896-31D651C50613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F64FAEBA-3E7F-4592-941D-0ECC11039E1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BECC3945-6BAD-4D43-B51D-D867A4B6753D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E0BF1DE7-C057-4EB7-B246-AC20B10148AA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1EA2ACC2-B7B2-413E-AA58-2FDDEE0257E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8E7EE334-5B8C-4911-8E87-D91F705D499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B34460D2-C41E-4C7F-9C48-2D3C307398E3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6E393192-784F-4A3B-9581-F059FF6D4BF7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F9CEC0E5-B5F9-456E-A1FF-D3EFEC304AC8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7AD7466D-607D-4772-B55A-97943232A362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E552A09C-52AD-4CDF-898F-38EB2AE7A412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12FA3E7D-9890-4FFA-87F5-17B6C95393E0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2BC39656-A6C4-4D23-A540-A028A6464F0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FF46043C-DA3F-4900-AAA6-8F346EB51CD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4E8D98DE-3E8E-4823-B30A-5AB727D9438D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A25F8F43-CC13-442E-AB7A-B1FCBD6B687E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28E16858-D0E0-403F-9B3F-0542AA704835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8AC0703A-315D-4FDA-908D-4A63148B90DA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FC2FD4AA-FAB6-4768-80B1-1525CDF1A18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AA2F4414-20B2-4895-BBD0-2EA2BCF92B8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E4099184-76B8-411C-B42E-06B27C439FA8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40BDB59B-FECE-48DB-80DF-88FC166355CA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EB5638D1-4584-42E3-86CF-9284908AB634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189DDC16-5E39-4EFC-B49C-75C9F639ACC9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40937336-7DCA-4BEE-8FA7-4DBBD81E917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946F15F1-6DAA-4F16-96EB-8FD5898212D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908A5E76-2BB0-43CF-BB87-45CE35C592E4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750DAB3A-D727-4E4F-ADC4-33AA9DB6BFF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C85963BF-48DB-4A69-BE52-0EBC6975E18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4C5FFB22-CC48-4356-AC61-67C86EE026B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E476BA1C-C736-41ED-BA0A-48721A1ADAF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9BD3CE20-3764-43E1-BBC2-04C355D4340F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13E292F1-A3A3-4250-AB5C-7709A546D6F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0C241233-57D0-44F9-B011-B6FEADA0C9C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CFDDD164-CE57-472C-BB6D-14E793160533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EB6DF917-AFCE-4959-8402-3A3836A1F5C8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4355DCBB-A5E0-48C1-9F46-12771E6659AA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3CE8A2A8-3E2B-4BEB-BADE-BDF7354356C9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700C6412-C53F-4385-BE9A-DB54988E8F71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6498F802-3B60-4023-83CC-2ED8DFBB715E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3C3A52F9-47CB-49C7-AC24-C5B4A910E17A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0A0528D5-223D-4B5A-AB1B-A4A48AB25896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AA9E8FE6-1D65-4791-89B7-53D683277587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AC5EE721-BE08-48F1-ADCF-CB097C02D624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A81B9425-4292-4891-B344-83A0FF1470C5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F8424B72-C52B-4D14-BECB-DEE337DA45AB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DB10EC48-0B51-4291-913F-D672B8F24FE4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2ECC5F91-1391-4780-8826-2F4115E71214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58FB1771-577F-458F-A183-723DC8FD1B0C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AAA8E7BE-E833-4B14-BE42-A7772F842E86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2B3ED2F3-FFAB-4718-8011-ABB49419F854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5F6A159E-91D2-4C9A-8666-93C29358A3A6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EAC2148F-10E9-4F0C-899D-4C95E4390023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06209896-D1E9-461A-A658-51A4781AF922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180495A2-78F4-4F1A-8B3B-C14C2BFA0696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8A4EB2AB-2FEB-4899-A577-BC4AF0D828BF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4737B944-DFE7-4942-9C08-28C7B0B1FFFC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2A430570-897D-4E9C-8353-2C122E9AF11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C14EE7A0-0B60-4229-91D4-565F89EB9AC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2937A0B9-B3BD-4699-885E-6B2749838096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2D03232D-3ED0-4E38-9FC9-54ECFD26EE41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D20FC807-C300-426E-A1AA-90EF8AB68CE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3C6EBA96-AE24-48B5-BDC0-4B76691A2C2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11D7E66F-C630-4A9A-B750-E0FCA643E884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D1868F3A-48CC-489B-A2BB-C01F5F84C026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0D5DB959-7986-4E5A-84EF-B081923231C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22B751F4-6C3D-4274-8E75-AD16DBB0A2BD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72B76B7F-3E3B-4168-817D-29B16352CD7F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5847118A-B7C7-4BBF-97B7-68ABCDEFC6B7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0AD65BBC-556D-428F-8A56-E77537BB3D5D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A1489A6B-B387-4EB7-B545-185BC35B9BD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97C3E4B7-6F3E-4128-B100-FE80A390E0B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D8B2654D-DE78-47D0-815B-9B00F0FFFCFC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4EC32AD6-383B-477D-A829-49F9631D23E8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CE016CF3-EFC5-4E4C-9A2A-06F128DEE54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86978921-AFC6-4A16-A904-7E97AE9644C9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A44785CC-D4A9-449D-9169-EF91377616FE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4AB8D38E-4467-4630-B9B6-33626CD34ED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EFF8F505-D067-498C-9D36-1425852E57D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99DFA5C4-5116-4B9C-B0F6-5FF859DDA8AD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1635AE42-BE1E-4C5D-9490-426D965F920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6FB25AFC-5BC0-41C2-953C-D49FA592234D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1196B774-796E-4996-B445-A390B90ED9E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B830CF33-C74B-40BE-B14C-1289B479CEA6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314BB0C2-3DC8-4FFF-9092-DF50EAC9FED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BD27CB36-97D4-44EA-BE75-8E39635ACBE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C3BEA16B-6DB8-4A73-B592-40FAAB95418E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EB59E518-22F7-4633-8B69-DC1DB57A3F8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54F02A23-1623-4CCE-8D7D-1BE4DBD9E3D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A6BFFC03-ACBF-4B5A-9DF6-5865B75923C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B2D72D0D-D5AF-4363-82F8-CCFEA6B6A2D9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262BCEC8-7715-4462-85D0-8A7DE02E3373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1D803B42-82B9-45BA-8FBC-D7D9459D351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939C3715-F1CA-448D-8202-09BFD834BCA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2F55C4AE-6EEB-4A31-A8A0-D99A18D2ACB9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05EC6775-36D8-485C-AA66-601602C591F9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22AF8CA8-D930-4AC6-AE43-C9B7508CD0B9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10CAB184-A088-4D61-946A-1833FE20A977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99F017DE-ADA3-42CF-B134-956BDC768A11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2D3FD5F6-24B4-4EDD-B46A-A17C861E01B7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CEBB49EF-1B06-4AEE-9D48-0088F6742029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2007835B-6087-4282-B532-97BA24DA27BC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133D443E-0007-48A7-8753-A688DEB72A3F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E437AE49-C39D-454C-B999-388115C8AD01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5B18F7DB-F0EB-48A3-9F53-463B6713F624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B4D0B706-CF38-43F9-ADE8-BE7EB00A8ED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20395F98-B0E2-4428-B013-F471D768C0C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41C11B01-C614-4838-947E-4CC7143D0A98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5CFC6CC1-D74E-40BF-BFCB-AB1D331D5DE9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1D97F12F-1B68-4208-A471-44E695F70503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DBC33C47-A1C5-449A-9800-416AE73B53C8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11FCC207-39E6-415E-944F-24E8F2EBCAED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AD1DA122-B9D7-43EF-B63F-012746605EF1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DB3FDB2E-2107-45D0-AC71-990BCDFB46BA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76F255BA-1011-481F-86CA-1DD60397FB3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94A64D6E-43FA-4C60-9C1B-698D31F0797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06C5B521-E4B6-4C6B-9160-C98C01C0BA84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ED873DB7-1C43-4933-B052-09C0931F9D63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F7369A7A-5790-4CC9-A044-D2A0E469F091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D4B38000-0222-47D1-85D1-5A37D7D21CD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64DC7206-FDAE-43A8-AD86-6C91306EB1CA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21AE0C35-0BA4-4488-B87B-78CCDDA98239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26444F2D-2C36-4A39-8FF2-04D1D8132CF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CEC56790-E391-4EAC-985C-C90FEDA3E69C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AC4D2451-9F30-4ABB-B7C9-C5432AA95031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976236BC-396F-42D4-9191-D4733B7B7C27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ED591286-8958-45D9-ABEF-CA4F59F0DE85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95F453BA-A048-4D7C-BB04-8BE28D63043B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C914E496-3240-4532-B44C-3DCADEF37FC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F963A7F0-5BDB-4339-BCFB-47E6415DAEEB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E29416E8-7101-4F14-BCFF-98ED9052EE93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087E8835-55FE-4FE6-AA07-B15E8FB2BEC9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70274D74-D673-4C92-A68C-20834616AE26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C926D178-A7E4-4790-8A4D-F22375F39344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8DBD4E5D-13D0-4904-AA2D-1F1A7814F5CC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A521D449-6185-48A0-9D4D-624633396E08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E2809381-92B2-432A-BCA5-EA67F97FD936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FB8251EC-586E-4E25-B593-1D8799FFCACD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29CC5CEA-8A7C-4581-9BDE-B8A0FF28DF8D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6ADDCBFC-E629-47DB-8B61-33C1ED5A4987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27796EE8-0F85-40FA-957A-F58D3842CC0A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F103F09A-135A-4106-AED1-B27162DA42AE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6626118B-BF50-445F-BE75-FED191A5F777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2609D259-B495-497C-B239-5C092957840E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26AA6220-7BB3-4EAF-B039-5E63FB37C312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1C1A5022-B7E2-4BD9-AF96-7B6C51D5B28F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BD897001-57D1-4507-BF10-7F041510054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C4B86164-6DBD-451B-B672-8E2730A5BE1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D46C29F7-C653-4510-BFDB-206D8FBCFE7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58F916A9-19FA-45FB-9005-131B6DB34255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0EF818DE-418A-4ACF-99CB-EDDD8DEB33FC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1C643D24-654D-4822-B26F-DFE458310DAB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A79E90AF-17A7-4C62-97CC-0D1E6632DEF0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FB463385-C492-4160-A5AA-CEA05F97900D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8B7BEE1D-D67B-46C7-8646-910AEFD6FD18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83FB492A-9FBC-44BF-848E-8E90493397A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46A2C9B5-0880-4FAD-9E44-790BD748645B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7FCC79AC-368C-4F5E-B8D1-95FC2E3F612E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17614E97-13E6-4CBB-ABBE-E7B36902CCC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F9A37936-DAEB-408A-A7B4-98107A8781E0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25ECF451-4646-4463-83B4-14261696CA9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0809D038-C23A-40E4-AA1B-4212BB1432BD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8CC54679-BCA6-4FF3-836C-856593A41BE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2BC4BE83-7607-4152-A31B-7B18C91EE148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714859FC-134C-4837-BB11-6A70C2216569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4192F242-8CDC-4747-A940-B9F0E29BE27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2DE6182F-A25D-480A-AFA5-99F38F6FCE0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ABDD4334-A3AC-46A7-8B05-60185F396E02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FEBD96DD-C557-4E7B-B08B-7BC6D9378C65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E0928E6D-86BE-4AE9-AB1E-75401A05F89D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8CFA2FF5-025C-4044-B745-538FE11ED2C8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CE8DE5E6-2C30-4C4E-AD27-24A4B3B285D6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FF5E437E-087C-4682-AE39-2280F35FAE9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044B0842-AFC9-4593-B5ED-CDE91B4C1EBB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494414A9-409D-4D24-AAF7-518F6F743821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8D95463E-B031-4115-97AC-9E06C9A1AD8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0255D9E1-7E4A-4846-8C53-85A6E738FEA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EE989DD2-AC1E-4C17-88E6-BF2D8EE7D6AE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E4AE84F4-2644-491E-9712-01878E973B6E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ECCB7023-9159-4440-A8E8-B09CA0FBF4F4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3D037C95-F23F-45DB-9E5D-41550524C390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0828ACC7-FAD0-4B55-A17B-EB9601848929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B305484C-F33C-4367-BEAA-599C9149D5B8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004D0FD4-82E2-4F0C-BD4B-A8342CB1206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6EBD351F-AD6D-45EA-B60A-644BCB5AFE0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3697BD12-AC28-41AD-8D38-4E05F398377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E2FF09B4-E2C6-44C2-9C28-B5BA05F3D71C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5BA1431F-CCCD-41F5-B9EF-C5AAFC49C9FF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9F39C526-EA7D-4BD9-810C-FD87B60F4565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6E532E7A-3568-414C-9C8F-AD7116FCF7B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018EDC05-D253-4CC5-A326-56F0EBA6225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39815043-E32A-4AEF-9BD5-D13A9445DCA4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BA5A6BFE-462D-45C7-9CB5-B44E90FC404A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2B669128-31A6-4771-B8E8-CD3B50409D49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13C46502-4859-46EA-9853-60148E78728D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90B98F31-C99A-4A2D-BB69-E7DE19D93AD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2F293D0A-8723-420C-A54E-B19CAAA15C1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6465DA73-6325-4B47-AAEE-530871B9F59E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7CED530B-82AB-4917-BBA0-F91288BA5E8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17D6E8BC-289F-4061-A1E8-D854BC3AE4D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B86AC325-6482-4373-93F9-AFC71BA1AEC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CD5D83F2-678D-4C18-A02C-F684DE2966A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474E7A1F-1BDA-4A7E-851F-90008B49F2C5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682353C4-5499-4E98-BF29-0E4CD66C1F7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B3DECB6E-7E47-4DA5-B63D-31CA3832626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EE4368C1-6BD2-45F3-B113-96D2919080B3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80561094-8A44-4171-9414-84C9E283EBC8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11CCCC8A-1215-47C5-9D74-2EF4E7C606B8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6219D818-D259-46EA-BE4A-5D9A0CFCFF2E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F660B695-A311-4478-AFD7-301BFC9E52A6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F92E762D-23DB-413A-BF7B-DE1C1C7F7046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A397107D-0208-4033-8335-99808CA9A863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A5710FD0-DECF-4CAC-B643-B0BD81066FC3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9991621C-4736-4F29-A3E9-E71066838884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87CB78CD-802A-4CB5-BA76-5A935B247833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9CC95E0A-C5B9-4538-A28F-2AE2AB10A8D9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E68D32B2-E382-4EA2-BEAB-61BCDE1843BF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B9D88C92-AA79-405A-8D1F-C1092EF65476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8CBCA0B1-3CD0-47F9-8630-C5396D666789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D26986B9-3719-4C97-8F4C-1B529AD1DF7A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740588FA-C61E-4767-A940-03BC786C69E2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FF4519B9-B0A9-44D1-871F-E7CC2464C4D4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49F0828B-192C-49FD-8CE6-ED7CBC926551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7FCF7E63-C9FA-4EF4-B7D2-A6BCAF479DF4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FDADA382-6E02-467F-8DF7-D72D7B228049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A886E274-56F4-45A0-B1F0-067E0657C17C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F8454B95-F950-4E12-99B2-00BB9D032C4A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A85CE5D2-7CFF-4AE7-8174-09EA59A954E1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228150BD-85FA-4245-AFD8-2DF57422F2A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ADADB7A8-9A02-492A-9CD2-F8F83D5989B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1A8046FC-DDA3-40F7-A441-2AB2E18C409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9132DAAD-1FE1-487A-8A47-B1327467943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39ED7735-E128-4B5F-A761-C7C79E785F2A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0C800DB0-B820-45D6-8BC5-5DD36C1E449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043D7BCA-84F2-439C-8F97-A25B1DA24CA9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56F7EEBB-7DE5-4668-A060-B428A7FCEE09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B8417318-2A37-4A0C-8691-BB1E721A375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50F072A9-F25F-4B5B-9A4E-599E6BE25179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12D476E1-EC70-4D31-A010-849D5536FAA7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FF2E2333-1741-42F8-8283-33A52E04FDE2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CE52BB62-F92C-4DCD-A30A-812277796D06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9A4EEBD0-B3C9-4892-AE8C-85D6453488A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15C84508-371D-4A46-8675-244220089F4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4D20F818-DE2A-4C4A-9718-2271A1B9700B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D95E26E0-A1FE-4F4E-9DE5-150ED1BBC30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68F2BBEA-E3C1-4892-96C9-63851840BB2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B3343645-18EA-4AB8-8416-AAFD7B4C5E8B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4E81B903-1C78-48B4-967D-FFFADF2BB99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0A8BE78F-6511-4092-A938-2242B9DB4A0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C0CAFF51-A20E-4794-B7B9-EA90E0F4781B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868EC658-B6B7-4ED9-A8F9-C08C302F892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8AE87900-C61E-442E-99ED-1D009C687A74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5402E21B-FDEB-4A08-AA38-27896CB73E8E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DFF62487-1F5C-4309-A64C-2520BD52E39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D9F71D6B-9130-4370-A996-E4BBA677C187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F16B2788-C781-4596-8777-F1C7205337D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1E2BA293-2134-4362-B323-0DC251EBF27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DEC810C9-69C9-4A27-B943-6191C560E82F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1B84FD7D-06B6-4D52-906A-5AF13759C12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8A89AEC4-C9EB-476F-883B-EE8EEE504DC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A2D3055F-6AE8-45C3-A0B4-A026F8059D1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D9A9FA2C-386F-4EBE-B8BC-B12A21C4552E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F417DBB8-55BA-4745-977C-4142FE9CC188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977035E4-0283-4DBD-8081-1D5C4242F656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109340C3-6A6F-43A4-BC39-C4AB2B26467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DC2DBFC5-80DF-4A0F-A7A3-F8A496511E7D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2F1A7AF4-0E40-4502-9956-63D44116BE7C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B9D40603-579A-4D16-9531-9B1AFC27338E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BD3F277C-45F6-4CA8-8F28-A8F0613BB181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FDD9DA89-BF6A-45E9-B37A-7691890BE6AF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525B9179-AD8B-4BD3-B921-29D19EE5BD61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73DB6603-59D3-4463-8708-9E2CAEA8FD4A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E6371924-BC0C-4AE2-BA97-74BFD56B8A5F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88F4E984-AE78-4624-8D92-8873CBF92206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21D4BF40-A732-4982-9218-4780BD38EDFC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FE8FAE61-770B-45C7-BF25-7EA82E1907E5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457571AA-AEFF-412B-9BFC-AC8CDA93AE3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D0689E9C-0FED-4C9C-9CC0-68FF72D799F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4B4F321E-9413-457B-9F3E-8C41078778CB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64F2BD3F-A994-4A63-A508-92D0196CD0E9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4F756E15-3719-4AC9-B9BD-6114BC309F89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65A632F7-67A1-4173-9FD7-746234F1BB2D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3B4F5B51-328A-4842-85C9-EFAF4C0F1289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796863D2-BBA3-42EE-B611-677235F36134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E450DBF5-91F0-42AA-A78B-3931C445E107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AF92964C-BFDE-4414-B4EA-E56436649EA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7905AB03-226E-4DBE-95D9-D0BE76B6143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3D313014-B55A-413D-83CA-4123120CFC49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E4E439C9-AEEF-4C6A-947C-85EE3B3E4B7D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809D9FF9-C6E7-422E-AF73-F89A8576EA89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9985A75C-F6D8-4A2B-A331-B147CB4CB85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703CA3BE-F931-4D63-B6CA-299CBF7CC3C3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84F05CAD-E09E-4946-A868-CABDB143FA3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7198B48E-D67D-4D8F-8275-43A90A8A4A2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5AA6D477-AECA-46C0-8DAB-919D78DCB81B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E7373EA4-407D-45FE-B0D5-3B6D208F9420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832E2324-C4B2-4066-9C8F-D8BDE79FC541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7935ED5D-24D0-4C1E-9CF9-8EC8B5406BBE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2ACA146F-0791-443A-9F2C-D9F331F3A998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288F6E45-E6DA-43BC-B160-BC1404B61C6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3B927F18-C820-4AA2-B1BB-FD7F4B09B98D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81614707-B40F-48E2-B0EE-FFCDD2818A01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C9A9DBB2-EAD6-4B21-A209-C9B60B414E61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59D00A71-9D17-420E-8CA6-7D1FB814E940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E477C97C-EA85-41DC-BA68-2484BCDF2DDE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01799B8E-657B-4808-9657-E9C359BEFD85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3B80068D-5CF3-4ED7-89B9-5E082F8503DE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B21F2F49-9E66-49CD-BF50-DDEF4EC9150F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AC2AE63D-25F0-4AC1-B719-FD69D98C39DA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21A438A3-881F-47E7-A43F-823BA8962FDB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C0922606-D912-41F2-B75C-2B7EE0BABBDB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A8F6D9D1-AA51-4721-BB36-1BA09A76188C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D0646866-1F42-4F3B-B8AB-7E733E72F7ED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FF199B1B-0C99-4F26-A4FC-06A75740E9DC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4C86DC1D-758E-431E-89B1-D9323205EEB4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6B88375F-78D3-4FB6-9146-5310C49A1F62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958414A3-0BCF-4F85-B81F-ADD7F71D2F4A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DFE56870-ED10-4680-AEDE-B776900F6D7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19F2A279-2754-4E3D-8263-AF0350C2707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804F0272-839A-4AB5-8B80-0FF731A5DE7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7A3A06BA-A520-4EE3-97BB-D6EBA687243D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4067C289-676F-4A53-9752-1CB4BD3A0476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649479D8-B0DB-4DF2-848B-BD5ED707437A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F188FAB4-2D6F-42BD-A583-95ADC6FCC858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F4A5A844-2BAC-46E6-9C1C-C2F7FC2516B6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C7BCDC1B-1B2A-4F1C-B6F8-7222E3452CB7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7BCDE932-CAE5-42EB-866F-47AAE2CE29E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EE21DA65-6231-475B-B92F-355001E39F0E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1508FDEC-E801-44C6-9E85-704BF7890F5B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10AF2677-EE96-4703-B54B-039CAFEC759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982F6D35-465F-440A-8071-C39C50922A66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DBD96395-D1FA-42B1-A830-E2BA4566316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B356584D-FC50-4C76-B556-619E24BE33CE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8182307E-014B-4AAA-A090-2D5C78E8EDD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A0295017-4BE0-403F-A228-4C43D6B5E9DD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47AFD262-8FAA-433D-9739-A3E22C611F85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2487F0C6-0F35-4A6C-8D1A-5450BA7454B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228E95FC-8782-4332-A57C-A8D7E5CB91D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E6D90738-594E-45F3-8129-DE10C9FACA62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0B4FAB2C-D6EB-4B1C-A71B-60C5C9543B62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4073DC41-DFD0-4B9C-B87D-DF1A0C246A73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B6DC9392-2FFD-4C93-A1BB-543F4F6ADACB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03D233DD-E3A5-4860-A3FB-A59CD59E67E1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6862561E-20D9-4CFC-B469-8581CF437C5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0941E994-0577-4F05-A378-15BBEA72BFCC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21F66287-1542-4F00-9988-6099B4BD4C16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EA319B3E-6045-4A97-929F-F85385AF1E7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186BF6B2-CA35-4B69-8149-D76F4A1B5AB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0355254C-164F-41A3-9933-DA7BB0473D0E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11D79B44-3EB3-4339-A2BC-76BF188E82D0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CD59CBB6-EDA4-47F6-827F-0366780B0D8C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12CC71C7-6D0A-45C1-99E5-AA866CA7A875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37B55DCF-EE78-466E-84B4-7D286AEBA6CC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68B91227-B331-4D77-8753-E4290A361E24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F9278C00-4F88-4C89-A2B9-63F795BB303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455B4622-C248-43F7-B747-EAE45EEDB17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6046F762-E137-459D-8068-5362414A5E69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213CABAB-3F24-45EF-87F7-922C8BAE42D9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CC17BB76-B2DD-4A1E-82C0-BBD3E885EFA7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AFA8C9BB-1F9C-4945-9F54-6A06F334CCFA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D796D534-8335-4306-A305-22E8B9A1532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F6DB2E72-4228-4202-AC5F-0422FEBF432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E12465E4-D8AB-4065-8919-82BD0B48551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BD2AE1F8-7632-4694-8B2A-B3428B7AF2CF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2DCAE78F-866C-4C13-BAFA-57013B6FB79E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43876CC6-D966-41A9-894D-A1F74E1A647F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66EAD0DE-AAED-4F1A-85E8-4AA4E1CAE63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6C6B5E52-6F46-444B-83E5-865D801F31E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4FA9D1A0-37AC-4E23-B9B0-2134B1E809BD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0876991F-437B-4C49-83AD-33E61113A5C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05B90464-83AA-48BA-8C17-CE1FA60FDD4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75E75F02-E57D-45B3-8927-F892D03685F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85454FFB-7EEC-49F1-B76F-1E06C258EAF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1DE7E169-CBBB-4543-BC4C-E1E1A38B780D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8A09DD3B-5711-4A14-BC5E-0FCE40B7CE1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0F6B692B-6FD2-4C50-A8B0-145CE81352A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B38C114D-D4F3-48E6-BEEB-B509C26B59E0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D966A448-10E7-42D4-A90A-7DE1EB6EE6F4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3F3A6F8F-0628-4F04-8E0C-EF6EADF8B2F1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71717460-190D-4FE3-94E3-73BAD5BC4444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638250F7-A7C4-449B-90B0-480410C14D4B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639524A1-FEF0-4414-976A-EBE454F4190C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EB34ED24-1B35-4974-B1F0-14BECAFC59DA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8F7A119B-E9EC-486B-9E55-493D18731C96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2D05AFFF-2D2F-4724-915B-290E524CE688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992A7A7E-CE08-4F05-B61C-A92B6BB3C472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67CFDFC0-8A3B-48DE-9642-5477EA719E5C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EDB3CD24-163B-414D-926A-75E809C11C63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0DF3B8A8-2069-488B-B2F0-014FB9EA2794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013111EB-2C7D-42C4-9109-8D81680B1B2B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6C5D3FF7-154B-4163-8E1F-5F97AC1FC395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B078E041-A78A-437A-A001-48F88B871E38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8700B4F0-BD46-4739-8EEA-66F286293810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8A6FDCB2-3695-457E-840C-2C0F0B274606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0DB4ED87-B03E-45D4-B197-334CD3061410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C067BA16-9E11-4E2B-91C6-F39D4613266F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8689B92D-951D-4553-8A62-AFD5AD322E65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B560EB1F-3212-43C6-A4B3-D08EC7B4B854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CD9DF8CB-A5A2-4B61-9683-41DB239C3D4B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39DCBDF6-9EB7-4F8C-9850-42597AB78EF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D1ADF69D-8E78-42AA-89C5-68F97898C0A0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28D3219B-9039-48E0-807B-588018FFF1AA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50973A61-BE66-4C11-B76E-B79FA05D033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73F71033-635F-4D8F-88E9-01DF9632DB4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90AACB51-C007-4F93-9C56-2B800D76285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8010C763-6A24-4028-BC28-2D1F185574CB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7FB83B45-5AC2-47CF-B892-365375329069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4B1C3BD5-96D6-4238-B572-206019814C5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5173DB52-19DC-40CA-91A1-25EE04F675E3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D4513AD0-38BA-41B8-81C0-26668DB3BE19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B0800856-8980-418F-B527-8A136AC484C7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BC36ED76-BF32-4434-8413-81446B73DFF6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CB6AABAA-C379-4B95-95F1-1F08E30F852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FBAD6836-F293-4345-9673-A5693366FF9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CF06729F-5F72-4CDE-B0AB-C9AAE4C6DFB7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DAD56F26-CF94-437E-A0C9-E79E6CC0DED8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17ACABC8-2D93-49F6-852C-39533310C34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08895DD3-E4D1-4C28-8F28-30CA41F64CBA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DA8BF16E-82B8-49C4-974B-4B88F49C18B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07FC2C48-69C9-4A27-A09E-C15E414C77C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1472E297-ECB4-4205-A862-591884EFAD2A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635CD081-0D52-4E0D-B1E0-CE34257EFA3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7214D0C9-25B8-4398-BC1A-2EE8C73DF5DA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0700048C-9B65-4672-A47C-D61E1CF88E4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98DC76CD-438B-4D26-99AB-907D8BE626B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A6B1607C-77FA-4F34-B693-0CF59B7F0B37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8ED0846E-1854-4C71-8E11-FFDB369FFD8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57CABAEA-39E3-4292-B31B-6A68D303885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998E6B62-D7C4-4D46-BB20-1C78319D8D77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3AD7F426-3A3F-402A-918D-80308F774BE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B135A450-5E47-4F82-BCAC-429807BBAFD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270E87F0-9B17-4E7C-B64C-8568B134E43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E8A61CBD-2405-4F48-A29D-8AEB7AF6C4D4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2690F5F4-DB38-42F8-B1E9-45E90AC5341B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AA811664-E42D-40D2-B112-25D598DE735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2B50231F-19A7-4D4F-BADD-853791B670A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E548AF8D-9C74-4354-A315-C4EE94E9C0E1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F1A45E0E-9099-43DE-80B3-BC173BA24B42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FA33EFEB-FE1F-44E7-A29C-628434FB0139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A7695D4C-4DEF-41D7-B329-8E243C52AEF5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BC57D782-EE6A-41B6-BFCF-3CC99D54ABD1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B01A5C04-872C-48A1-880B-AAFB9A0E05B9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C5CFBB1C-E1B6-4DCB-9E4C-8E52B8494D75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C9AD993A-5489-4BE5-8DC9-63691BF423C3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18579106-1D42-4EB1-A701-FD052A77CAD8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A0DB59D6-A564-454A-8AFA-76835A21A199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9A05A85E-3019-45AE-A97A-EBFE8DD514B6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789481B0-14CD-420F-A7D2-83896F00F59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72911B25-0AF9-417C-9A8C-FC305B1A967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3211A60B-7E33-415A-AE4A-98B5A9E622D3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8C1B6781-E337-466D-A1D7-5624A3C2B287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4EFCC74A-1CFA-46F3-B664-D0548787A1B0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28EBC6B2-D3E1-454C-9503-47480F228F60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9D710081-C8EA-496B-B7D0-569594F4E044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4070B4C6-B6AE-498D-9E5F-0222EBFEB37B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AA4DC9F1-A6CD-44AB-AAA6-09C73ABBFE5C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363D2F02-5A93-4DF4-83EC-2E695AB203B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F7DAC66D-FC13-4F5D-8A9C-C985D2A991C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3F503F5B-5418-42CD-9BD0-500383D5B06D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CB5B3851-08C6-4BBC-A563-75B84440DD33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2F9F7D5D-AD17-41A4-B206-38893C13EA98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5FBCC15B-1007-4366-BC3A-CF09EDA8C6D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E1025705-84FA-4DB4-91FA-A7196EE09A5C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F52DA9A1-B019-435E-819A-803DC24C2520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7BBD89E5-F564-4A42-958B-E7E17E4B73F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5CD92E7A-E899-4546-974C-6EAE8643E8BF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3318F67D-AB41-4677-9032-D251F9DFBE5D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D2F55727-0B54-4255-BE17-EA178A7FE01B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FFD2338D-8BB1-43D2-A1F5-600219A2031C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D2C33757-AA84-4670-9FA3-DAA37DFD31B5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06E1F1DB-00DF-4B10-855F-6305A076748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F1EC1477-290C-4720-8E3D-F46607704E8C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6DE05E43-944D-433D-BBD4-556B030B5FD5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9D9BB088-D947-43C0-87F5-3AD3E5958F74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9566E849-4B95-420A-A567-2D1A514EEF87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9D2992C9-315C-4E3C-913A-FFC57942DFCB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2807F68E-044A-4AD0-A75A-4EE406290AF9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3F5ED615-44D5-4279-96B8-4BC3EBF8CA98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9784816E-E287-43E7-AB36-11276D2BA8CF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82C37FFA-3C86-4C11-A31A-BC80E064AD30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4E3FF2D1-53F5-4ABB-8768-3E4BEC266E7B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B38C0D80-8020-4BE6-B39A-652486B5253A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FC0AA68E-A97A-4CF9-A280-06CD98ED4A04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7AFAD888-3243-4B9E-826B-13B03723C83B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A4DDD670-50B0-40C1-AAD1-E635CFDE102F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E48FAE61-3C06-40F6-BFF4-D39F66F764BC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F6705FD6-3BBF-46B3-87AC-93B4C2697A80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6DAB116F-E444-4E8F-B944-202663573683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E5392DD2-304D-44EA-BD55-1751D5D41C5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7F47166D-84CE-47E9-8B3E-8D59A96CEFD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4806FEA2-3CFC-44A5-AD2E-45055B637D1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C5E9120C-605A-42A7-AE04-C1AAFBECC24E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8B5ECA91-4587-43D1-B817-90125CA8D014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1FADBFEE-266A-4228-AF62-3C3EE03515DC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065E8116-BBB0-43CD-BB60-64D03D562699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66C35348-A711-4B18-862F-A7EAA3B51B4A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3A9730EB-5C34-41D6-95EC-BD83E0C5133D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2890A0BE-4325-41E0-9D4A-1EE347C07F3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47D2FF40-31C4-44FB-9BF1-D2BCC4083CDE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1942EA62-9FAF-438B-88C4-FE7BBB4EF369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D0A0670C-2D46-48FF-AB15-5EA852509C8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9E08891F-0E9F-44C6-95EB-C10EF357B48F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B76FE9A7-59DE-4364-96EA-F6F5B98C0BB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0B4E7945-0EE0-4FE7-A660-361DC5435AA2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D823B52F-F859-4E76-B483-910452AD1E6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D9680E81-AC0D-45A8-8DA0-29A155A41F0C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63F50A98-6223-419D-995A-DA5EEC9C5040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F43CEA00-0348-4A6B-A794-7EFC6F4D69B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6E59080F-D78C-4A9A-A615-85547435991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CB8440DA-87CF-43AD-8EC2-8F7D6AC0EC3F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92900A40-7D38-4438-A3AE-F4F00A01FB1E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6B4D40B1-CA2D-4D1D-B76F-519D614C5274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F14D77A2-EE5E-4A3A-8F0D-A203E585348E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D962E9E9-447E-4857-AA5D-E6F8608F03E7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5EAA3C81-8746-4461-976D-88DD4EE0C62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7CFDF8AF-5761-427A-B7B5-40FF5352E008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45D39BDE-ADE4-4ABB-9860-7B6FB677AAC9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39955990-0340-4B8D-9788-6F550CE6759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DFCC464D-ED01-4F20-A890-5A409050DA3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2606E8BE-A13A-4E3C-9973-185F77EB3FB6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DF5D72F4-0C9B-42C7-A867-6C28CBCBBF39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9561D24F-5236-4203-B4BF-E5D57848ADED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45752C94-BA60-41D4-8896-A326BE96BAD9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A9DF3A8D-53ED-492D-9B81-125BD23952A6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32259580-CEFD-46DD-A07A-E86DC2244F95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56A618BA-AC01-4872-9758-FC1B2B6C10A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67422906-0F54-4E11-BF72-B8B81A5D3EC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A86E450E-09CE-42C4-AE48-F3D86FFB4BDE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08943690-DF38-496A-9F35-D61D5EC0BCDE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7D3DA322-A7E1-4A71-BA7B-795B8B9DDF10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BABD371A-0166-410A-AFD3-D369D2F50321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D4A05EE9-F7F9-4E93-977D-B122BA10FEF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BEDC69A8-EB89-4CA8-8338-FD2E162598D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04F25FFA-2DC9-4076-BB88-D1CB03527ED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3B2B731D-C817-40BF-9021-AAA29AD82C7C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07C37828-FC97-472F-AF98-6338E913F12C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074B18E3-4148-493B-8349-6377E53C3D96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CAAE4C3C-BAB0-4A7F-B400-3542BEEC7A2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70851F53-4029-4B80-A9E8-F5C0D990E07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6DE8A57C-BB04-45CF-A304-961F66F48295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6A28ED26-AADD-4D37-8128-B8A4215AAB6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E7190BB6-06A8-4DCC-B5E4-18D3362F303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BA26C44B-D2EF-437C-ACFB-3C0012593C3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673CCDB4-2C31-40EA-A07C-021133CDED6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D062798E-2066-404C-8413-C3D565DAA6EB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83CB384C-C8DE-48FB-9423-B5709124255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03D4FDAF-7077-4589-A097-E7E62628E76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7CD2BBD8-094C-49ED-A8EC-0661F2D47D76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D3D77266-C19E-4661-92EA-22776F3407E1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A2082D56-CAB0-4764-BC9D-FBA8D7118A89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F8AB98F4-8D04-4CF2-8982-8105D67BD60E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9864F585-BD04-4E22-9D5D-2F81B6A6DAAD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14C4A1BC-DCBF-4705-987A-4205A39C1FBB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20B45AEA-DE33-4430-ACF2-6A5864AC583A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2AA2DD70-49C2-4BD3-B6F1-B533D050936A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6F28F956-B61B-44B0-B8E2-3355CDAB648C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7CFD1CAE-C416-49AD-8D71-79B00045DC65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A5F2FEFC-DED3-4B79-A074-61BEF3B4ED4D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927F5FC1-7043-4F1A-A4BC-078FEFC7AD4F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A3968715-6EB9-490C-AB0E-E189D53BCE5A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94D8A744-6ACD-41F2-A54B-5B4E704922B6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BF07DD63-36D9-4B07-8260-9E7636558A6B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84408EB6-7B52-4EA1-9056-8F18CBE45C8C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179B7159-D357-408C-8E66-4095816DAD89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1148F3F5-20B0-4362-9F25-8613F706EF67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468E29EB-ADD1-451F-BC11-B5C17C0131A7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382858D3-4B64-4B5D-8958-14E673BB3F2C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B0D0C6F6-F9D1-4F2F-B733-66688EB75C78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FD58F479-D337-44BA-A042-511AD1599572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FB76386F-360C-4227-A436-AB90E8303695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792F7B66-F4A8-439E-8A58-3B42DDC7CF6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1E6A7D3C-EB8A-4E41-BF7A-D6877E100DA5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91DAD483-D3C8-4786-A323-BBB95794649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1AB329F9-CD15-45BA-9D5F-F0D3A2EC0AEC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8FBE1E88-02E4-4F8E-B881-9BEF80DF7AE0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C1BD9FE4-FEFC-4DA3-9872-7C9865D6646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CDDD5D58-B967-464F-8F6B-CDC56EEFB514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E756DEF7-2299-45F5-B7A4-9F932FE5A236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034CA7C8-33CD-4047-90ED-E5899950C17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80AAF5FE-6D18-4840-93A6-888A61B45C78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BCA21A2A-5716-4DF4-80B7-19237DCA8A7D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5F15A359-8A0A-4399-A723-D09D8C757F8B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D3961B57-E708-4839-97CF-1D5B7013B97E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1B99B281-02DA-4A45-B9C7-9EBB9D475AA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36189CF3-0EA3-43FC-B8B7-F48238C3966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A8B74C46-1F5D-47F1-AFA8-2468D720AF46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2999D6BB-D35F-4F78-B557-8CA477FE14E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2730ACCB-69F5-48F2-8DCE-324F382AF27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756EB03A-9D03-46E7-B05B-36C35F16782A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74783C5D-92DD-4F0E-B6DB-6B4616303727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29166CE8-E3F1-4D61-BE37-7DF8AA2B4D3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FC66A7E4-6DA2-435F-8DD1-E4FE96AA55DC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37A49A54-45AD-493B-8568-CED99A70BE79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2D3933DA-2443-4CEC-A1A6-8278BA7ACE0A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B511A4A0-24E1-45E3-A087-AD891CB32660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A78817B6-2EC6-4462-8D0C-1E94CE214EC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03C22908-1AB0-454F-B3F6-C0BC31EF29A1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BC56C3CE-3E42-4D2A-B439-9951E94EC43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1077581C-A0F5-4130-B80F-58C04DA6523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611CD2E6-5BB1-4F6F-BCE9-1C66CB352352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56B08965-F763-47FC-A266-BFD634C3C5E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E684F82A-9C6D-46C4-A357-B1E0BF9BA71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D2AB2B44-7727-4F73-8206-79A5A697CD2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21733CA9-12A1-4B38-BB21-DC3E8A0421DA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231FD2BF-7790-4EDD-92CD-DDFB7FCD92D7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F7A65E85-1B53-4AFD-A130-32AAB0BF955A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4BB53191-E62A-4BBE-AD32-95789EAFEB7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49484F00-DFAF-4815-8C2E-FE03C347446D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B371784A-6052-474A-AC60-B2AF7CAB59CF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6E0F66A7-8738-4149-92FB-C5BF3BBD3C8B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3C4E3754-AD2D-4D68-A9FC-645DBEDAB87D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50FDA821-7E96-43B4-9B82-1044BFF68220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5FCE4902-32F8-40AD-914A-FF50C5FD4417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C1A15215-581F-4384-A33C-FA3DE3B8C00F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D37DCE57-CBEC-4830-B59C-E85BE6E207BD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CEF54318-F67D-4C00-BB3D-60E3DA6D9041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F70C08CD-A825-43BC-A5D9-EEFD809FC272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64F538D0-6CDC-4F30-9499-21FDD7834901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34A67296-EB2E-437B-94B2-69BBD21062C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E6F97D18-AD16-43A9-A0E0-B0EBDFB13F8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FEC143AC-B436-4EEE-ADC1-B8ED41CFBA17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2BF48C90-807B-49B0-8C7D-7DD74B4774A3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3C30CDF0-3A7B-4BCD-8546-93A04026A11C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2725A802-F631-42C3-BACD-5E68752F7FE2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0DE55371-101A-4B09-AA73-00EDBBEDF827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2936408A-F9AF-4616-AC98-AB4886F2E818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BCF6F381-B7BD-42BA-8A06-C9EF7531CB05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20821F2D-A274-4DEF-8532-7DDD3C6F32E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4CAC9624-A687-4FD8-9E4E-94E5F501040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1A718B96-A3E3-4BEC-9E1C-65AF2AD4AA25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CFD6C40F-D877-4762-BD6E-D182FB81FBBC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874090BF-2DC6-4A8E-A7D3-298DCA6F1B83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0759AB02-1072-41BE-B27E-30586E8B048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E61FF6A8-DFA0-4B40-9629-B91A08C84B27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38585EF1-FADB-4BF5-8EBD-E825A9FABB12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3BBE742B-D9A3-463E-9A65-5EEFFF2C1B7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1191A89D-EE26-4A77-A6ED-2F28D2771697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7810F0CF-152A-48A8-AE1C-0F851868B028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35469159-4FDF-442C-9C13-F5568664C0C1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5C54A023-41F8-42D3-B4B4-01EBCAD97AD5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D93A88E3-EED7-4A54-BCFA-3B4450BC7431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E4CFD4E1-19AF-4583-AE7B-B197D9AD9F2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777CECE1-971B-46D6-80D5-64277DA8A100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F696878C-669D-4433-9DD2-907893DA1F1D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E9D40A6E-AF21-4BDF-82DD-9633CE75074C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62C2C3E6-722C-4D2E-A616-EFA72D0CE20A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6D2CD59C-02F3-47E6-9EB1-26BD50901A44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C7A5C6BE-553F-4D92-AD3F-B391A6961FA3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3F11B6CE-EF65-43CF-9391-99A75D8187B0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229BB7EF-5E34-4899-A90E-94B00CE328F2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AB8DDFD0-A8FC-4232-A12C-1C612F850F6F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926513A7-FC78-46F7-BC59-79FC09191C02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DB44E53B-8033-4079-867D-87DE7D7698EE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2A038A2B-0B80-46E2-90E8-C6AE77E53643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D5E004CD-8817-4368-AD1A-32B916887269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38E7C069-9338-4A0E-9ACE-A703A42E4BCE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7CFB04D6-B7A9-4644-B70D-6908365F3BFE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3E45ECA6-699C-4113-AC07-0A718FD48AA6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8BCB2A92-7094-475B-9DAE-7EBABAA999BE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93616883-C6FC-4FC9-9CE6-DC94EDAE64B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99558A22-CC83-44ED-B957-4F682C002E3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A222AD64-3ACD-4AC6-8891-533BCB8E96F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A9952A0C-B018-4BD7-A3B7-DBE8F7E682CD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31B855F9-972D-45EB-9900-63DB63DEC29D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4144380D-BA6B-4682-9957-B123C34DEEB8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681999FD-82FC-4B25-B336-7D9AE0757FC4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49903201-3FB0-4DB3-B3C8-799E26702EB0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3CEA89D2-75A0-4A37-AF1C-68512B8F71FC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FADBEE48-ACA8-4365-9A02-FE0A49A4D1B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F3B0AD17-942A-4DF4-A7B4-C9880762A6E8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10CD075A-89D9-440A-9E59-EFB9B284C905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BF562262-87CF-42DD-B13B-0319A5C444A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C34696C9-AEF4-4B8A-87CD-71D5B9110868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1FB78905-A313-433C-9593-FCAE1A1B5C1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BE00D272-8AC7-4B05-93F1-E7096297861F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4F39419B-4908-426F-90D3-7105387351F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5EC4A34C-F229-419D-BB98-2ADB3C1B019E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0BCB4787-D970-4264-B0DA-D75D8AFB3EFA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4C5DBA5F-5288-4D81-9E8A-AE630688B6D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54BB5256-4507-4A0B-B632-C94FAF3F814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DE34341F-1D11-43DF-A006-E21C8F5A359F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AEA9EC20-AE09-41CC-A5BF-C2CEF708E8A4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C9034B32-E77A-4BDC-B3F3-C3A8D1929774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A06AA22A-347C-488E-8FD6-077541A32A52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FE690CE6-BEFC-484A-9ADD-7B8B5EF299B4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22F4028B-E8D8-4F48-8961-09C7293DF42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A97096CD-F6B4-4BD6-B9DC-27A5B48D8C8C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F65C757E-2A2E-4D36-9A28-168A4D987114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E9491CE4-3987-4E4D-B1B5-15EBC54CF56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B0EA29AF-34D3-4537-B57E-E05EA914E05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1E56212C-3622-4CAB-93C1-0B755645F71D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F96865C2-36F2-40EC-A85B-259485F8519F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5F657EFB-A584-40C3-85E4-C433480E3106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8EE22733-BAAA-410E-BC9A-15620D33C658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D317C8F9-FCE7-403F-BEBB-A4AE32DA941F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5E2A7E74-68B2-49C0-A416-161BB4345088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DD38D881-FE76-40BC-AE41-16C624D7791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D11D84FF-09CD-4A78-95BC-03AFA0366B2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D5973F51-41CD-4972-8670-4230CF7F00B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EF36119F-8B4C-4543-B70A-73C144989478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E95634DB-27F2-42F1-8E30-55001F4AD301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2A338047-DA32-41F3-8E8E-D6CC95EFB7F6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14545CDC-BE64-4312-A990-77120729240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74A00475-E6ED-4C61-B23D-6D19189A886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41EA939C-1DCE-43B7-94E2-AEB1F80D252A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2F8333C2-1F21-4688-AEF0-6635D110A66F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2D9F91DD-062C-4E01-BFD9-B49B0C5875BF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9753A208-B0C1-427B-97C0-1DE4E6CE553E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FF002078-19CB-4E4F-AD37-3796BB8D485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1D3B71A1-08C4-429C-96C4-1571BD19C85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6A646AFA-4590-4E37-9602-D1ADE26D397A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FB20333B-128E-4E91-A5DC-A34D171958A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78C3CF0B-4DFB-4A8C-A6E7-F64788BD5B7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226436E7-F477-46C2-A036-BC27C4E3EC2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22A339C4-034E-4CE0-8F9B-EF5F13D4E61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D31A0536-3D8A-446A-9254-7610E4613A42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603ABDAB-5058-4C5E-B493-543FE773BA9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B237D831-18AB-457C-B9CB-59023DAAEC0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4F7730F0-AA92-4CE3-B1CE-C70118519BFC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4FFEDCAC-B696-49E8-964B-C884432CE1AC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83FD8577-D99B-40E9-B64D-A04F2ADDA45A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9813245C-C12A-4971-A862-C3E461A359AF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A63E3A21-5E14-45A8-8CD1-CC86B6A3AE43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E9348691-660D-4807-8ACE-DC6F76202BB0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0E92729B-35CC-40BA-90AD-752AD1C09553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FA2E689D-2F84-43B6-ACA0-A23687351808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8DCFDE45-9775-4DFE-8D38-22F2465D7AED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622AEE6D-4AB7-42C4-93D7-22BDD5032E30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506B50EB-D7F6-490A-935A-7561C10541CA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4157E501-6C31-49A2-A63B-7B0EBA160684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7FD1B71C-9863-4D6D-8257-93365A6F0C80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18A90BEF-DF15-47EC-8129-82E9357521DB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549685FA-3763-4D4A-8381-25138F61492A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FFA93AC7-9740-45C3-A116-50B7A087AE78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FAFD855A-5131-49E2-8691-3FD3094AC62D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3867AD86-A4BC-442B-A092-5AD313CC52BE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83447F0D-99B1-4A5A-ACFB-714FCDDC02DC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8A71EF2F-713B-4FAF-91E7-226156A5AF6E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4D1002F1-B62C-47FF-9F10-96C70E053515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569BF48B-3807-4D54-A036-65469A24F5F2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B5559742-A08B-4E86-8B30-6A8CB9F993CE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F39222CF-43EB-42C8-8020-6F63E1CCBC4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0ACB6912-AEFA-4392-B439-AE5778570710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A7C5E636-4134-46CC-8879-040EE78C0D99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1E2E47C3-AE6C-41A2-94E1-44E9776164A8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E1A8AF5A-162F-4D14-9614-8AF4BB8ACA2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E77B6B60-0EA8-4866-9B0F-AEBAA9CF4DB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1434C096-344F-470C-B75A-530F4B7E2E18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B6A6B42B-8F31-4D27-AB05-DE900CADA0BF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C3B42682-88E2-46D1-95C3-AF7089176D2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7BDE3F5F-5853-4DDC-BEAB-D91E13DB349A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C219454D-7D75-4E0B-AAB7-327AC96AF313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07924F34-26DC-435E-8DB7-4ECAEE0BAECA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E47D55AC-FF88-4E88-8BE0-187B196B6A73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709954C4-D50B-48F2-A06A-508E567D32B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07FA18DB-5B62-47F9-8886-18E3A78063F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E72C4CB5-600F-48E5-AFE5-BA6DAA03795F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E0E0EB76-5DF4-4E72-BD23-5AD501BBE56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CE20B4DA-029E-4E1C-91F6-CBAC89875FD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9A58EF72-4206-4A0F-BD2B-29591AE776FA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006C3418-D494-47BF-A847-589B983F4A21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739D02EC-9E9C-4DEE-9A38-2480C114977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E92BBB0A-3389-4D2D-8E42-67B4984C0E1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AF8C173B-B11B-43C4-AE3A-EDEA5A0FBB4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780CAC44-901B-4480-8F4C-EA9F97BB9389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D86F698C-CE04-4CFB-B0BC-60432CC7EDCE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004213EB-AC7D-41D2-916A-C6FD21DB404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0F4CFB8F-9748-44CF-AC8A-4A6BAECF4369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5A6A8054-45C0-4E01-9F05-44F621A31F1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2E3A2BF3-0E2C-45C9-8283-608B23ADA8A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9AD218DC-AE1D-40FA-ADB9-F87E4E9120FF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0DCB4D6E-7ECF-4E90-95DA-C1048C65D7B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6777E62E-AAAD-4246-8E62-D888E7D3C98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5FB0E4E8-19F2-4A00-ACA8-7123B87F534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C60A3BB0-B05E-4995-8C4E-4034C8D3B677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8CFCA596-DBB3-48FA-B193-F83C6B956846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2B2B388D-A1DC-433F-A0DC-57A410D81E1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159B3682-D1EF-4157-B083-7088CE02945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B25830B3-A50B-4956-9D85-2E8AE55AE194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A7627C6C-EDAA-44CB-ADBE-683BE8E3321C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95CF1336-B261-4C27-935E-C7910F3A7629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1E383B1C-6A1F-4477-A5D6-8985BD9C6EB3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8A4947AB-56F3-46C9-B876-B0EE33F41245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B27B3D11-1907-4353-BDFA-C69069E6A087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A5483261-2071-4674-A5DF-8BF620127AFA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D506ACB5-A959-41EF-86B8-E5A30360600F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666294F1-B6F9-4239-B587-3AE78AB4C14E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57A36928-DE37-4F83-80DB-E1AD860920A6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B3621848-7818-4693-AB9D-B9AE5B6A379A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2A74BC74-5A8E-4D89-AF82-DA80D3CA964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FA9018CF-AE92-4233-B9D9-5ED63C65E50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67F565E0-A2A2-47BB-8853-6D9696B38288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E5FC15F9-EEB8-416B-BE7C-BB4373CFF4AA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AE9B74A5-1374-462B-B4E7-6842D48ADA23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6707784A-E5E7-496D-9146-B9678E1902DF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B8139840-CA36-478D-B503-4F03F8B38E7E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D6B4D30B-1180-463A-B187-673C512F7B2D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F476C0C3-A792-49BD-B998-4CE6AFDF8A15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4B9D5FB6-8DF0-4ACC-A06C-E6FFC55DA79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679B8BA1-BBAA-4DB7-A2E2-5F273C0E7E6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2D5823A3-7144-4FA2-A18B-E135A91CAE88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724DD9C3-1956-4284-9BD0-78BF28BEBDD8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6139FD09-EF20-4C86-842C-66AF84A5BBB8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20226AF2-19FD-43C3-8D2D-63CA2982ECD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21F44176-D65D-4B08-AC27-B6E745ABF4B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E12B2090-1C72-4E5F-890A-EB94ADD6603E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9E38137A-F16C-4B48-BAF9-B0C094B7739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4E2F9BA4-8FF0-4B4D-ADFB-3FA4F460B729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95CEA779-67B5-4884-A56C-E82DFB1A850D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685A9DD8-0608-46EE-A75D-54D09E767241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95E69D43-B1C9-4B0B-80D2-25F572252C41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EA6EE7D3-6AD6-4CF1-AA83-2605E8029C93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290773F5-2FAC-4B1F-A80F-AC7BEDD83BA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E47DA144-8D20-443F-9047-AF1C50A304D1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F840C815-0DC2-4EE0-8DEE-51348222986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DAD6EAD7-F70F-414F-878A-621B331F9CD0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2142ACFB-E67F-45FA-97EB-CA1BD2345998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F54F7CE8-DB67-4929-83E2-B644BC864AE2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73D757EF-D5B1-47C4-94E9-621D0FBCDD20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8C600A29-1B72-4D26-81AA-2319C4461A65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1785D1FB-F126-4058-BD68-8CE2B5F670B4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60FC3E2C-7422-4C53-846F-EE6023E8B6FC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53F0439F-6715-4A8D-863A-3076C27EFE5E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68284C46-40DB-4C5E-8CC2-8EF433C091C5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2E296A58-E856-450D-BB70-72C1C2D65F02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B385B954-4CF4-4B75-A9E7-36037751292F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FED3A16F-8047-4DCA-B817-20F32A14CAB1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D9A8AB5E-4341-48FF-A0AB-C8C27EADCA23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653FFF0F-F783-41D8-A162-FD7DF6A05614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5D28F9DB-B8C6-4BFD-B0B8-4940AD86A169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9771A23D-B17B-40B3-A416-CA71FDA0547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7D3CD4D3-788F-4D30-8FFA-BFC4830A970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984C152A-1DA6-46B8-A9C8-1DB7F6E1B28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7157D732-88B7-4AC2-A61E-0EA445077976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450AB4BA-CE65-4DCA-87F3-8CA4A5DB331A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8FAD604E-078E-4BAB-B43A-6CCE89FEA3A7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86430EB2-0222-443A-93AE-971D8EB1219A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B5272C14-DB05-4D75-81CB-BEA183AE2E43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E92CE044-61A3-404E-A5FB-7AD0E096E104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77401B22-57F6-41DE-BA1B-393B9879CF5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CF301775-2584-436B-8C41-944629513F4E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4D9BC587-F3A7-4633-A171-1E50D5CF915A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CCD47190-C955-4613-AD7C-4556FE2249E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0CB1A659-1FF7-4059-8FDE-F2C8E302AC3B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576943E3-F128-4BC4-A678-6C1DF4B69F6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2269E727-D02B-4544-9543-2B4F0F1EEC2E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76ED3563-2FD2-4B69-9CB8-517BB301AC3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4C4DA42D-B920-4FCE-9A1A-D3AA2F1FD4C1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48327DAB-9880-4FAA-AAD8-033E5E2027FD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267CFB22-3323-4A65-A527-22F8659F144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D3FE744D-0236-4A2D-B160-F2A5804C5FB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0735A227-A46F-4388-9951-56B114E7DEA4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2811F578-7F44-4B06-ABF2-2A150FC79EFA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4AB70FDC-8BD3-4400-954F-890BAB0868DA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522E07B8-88FD-49AC-87CE-FD4D94B00E19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903E4F12-C156-4889-9BA0-B9E48F683C60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DF70742F-6E36-41A5-B60F-9516A776AFD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8308A3D7-BC72-4FE5-8772-11DE7E15BD03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ACD9F640-A0A3-4721-91A0-AE085B33F223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387E67F0-6B0A-48F2-804F-27C049015EA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E035574A-283B-4278-B4B6-9C5BA382742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DAA2D17D-5C88-4576-ACBC-4F30E2FE147D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32AB1E1C-0BA5-4844-A79E-8AB7A5F21014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FD8A0351-BA8A-409F-B195-16D25C1F3965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D9C76A6E-933E-4B24-B246-C358C9515C55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26D910EC-6791-4D92-B3FE-2881AA8E2409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9FF70B66-37CF-4891-818B-35F900522845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EE5E9604-1E08-4E06-B263-27B4051ACBE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44C374A3-ACC5-4022-A6C2-E4E08BE7B0C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6557BA36-92A6-49F6-B65D-0B5FEE7288F8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4564D80B-52D7-4FA2-86EB-AD9DEA029834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42D77FFB-09EE-433C-8D6A-E124F65A6F5D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AAE50A58-CC76-49E5-B309-FB945A34225A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D042F461-2268-4A05-BF1A-0CB27F47D4B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C9DBE926-7901-4A1A-A8F6-DCCE72AE331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8282413E-3566-4417-A6BC-D7A852305DB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2B0FC5DC-3FC1-4B6A-B955-DB7CC5830A3E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E43270FF-CF23-4D0A-B5C2-817F554AD8A6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6FB84BA0-EB55-4C15-AAA8-20BD8AD17A9D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3473D899-5568-4A66-870B-004051A49C2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7020F180-5F9C-4C18-829E-DDD4594AFF7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493BCC97-1173-475E-8FF0-DF528864B4C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37A7A67D-D1BD-4F47-8A24-2416CB72D34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80041D6D-BFF6-48B2-BCCE-258DF0D59F5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CB102E67-7C29-4D2B-9C2A-BCE2AAA532A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DBABBE09-0280-4960-BC0F-ABF426B1E00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4FB8C6E7-FDD5-4133-BA3F-C579DD2C77AF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7DEF40D9-2F1B-4513-82D7-6BC75A217E9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40FECCD5-1064-451A-8FA1-3B66A9F3502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4C5CE441-9857-4D99-9882-A40FA490D060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003332C3-069D-4B8D-80B6-FB7B0DA6584D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8F412022-7338-49CA-8340-399A60CBDAF8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C89E94E2-F1B6-45D5-88BE-8935643724D6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102B38A8-30BE-4D7B-AC99-A325A4BD7ED4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CB353887-4AC1-470B-B22A-B2ECCBE5E549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15F522AD-C5E1-40EA-AC02-8267676453AD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59CDB840-B808-4BDA-91A8-AC9668078B92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B4A12852-BBFB-4A87-A970-65BF9E0A0785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E8C802B9-4611-41AA-BCC6-F6925FE84D32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F583C7A4-408C-41CA-9C52-00DD43B53DF5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B108B6B3-A6DA-4079-92CB-45D231E8FEC2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B3BED93A-F79D-40F1-AB66-D27E54FA14F5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C75D950A-F2CE-42A5-92EF-DD598482917C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F1034E8D-6DAB-4751-BDDA-5B56E5D47533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0F172134-D4B0-4B50-9F17-D8C37C10FF22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6A6141CE-7989-43FF-9FF3-E43A76FF7C2E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7EFC5FCF-BB88-4B01-970F-30308B037CD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ED79E1BF-A895-4117-9CC0-DC1BF70B4085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8245E84A-BA7C-4F4A-9E58-C2E8B8EFFA4C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171A62F1-E445-4076-AC63-8733C629F9F4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47BFD446-9D73-4574-8EF1-9662E2DD9EC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649FBFB8-35AF-4EB3-BA6E-5E0CC5E5C86F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BC830E12-F07D-47E9-9393-6E0653B3033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1BC37F20-4AA1-4AE5-91DA-CD89C6A6804F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CDE4A5BB-CA59-44EA-AB62-1DD5CE35533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70BF3AD2-5EAE-4F04-B9E2-5C119850B3E3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4AD2DB4A-3C05-4B5B-A4A6-6ECC4A1E66B4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71EAD288-14F5-43E1-AA5E-A28FF54B051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70427289-5DCC-4643-AC76-83F3F230D85F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60D0F884-906A-48B0-A391-D567CB97C097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4790EC51-DC18-46B4-A98A-E662A506FC9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317B877A-DAAF-49B2-A1F3-CB582FF7D65F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1A1B6570-58B1-449E-8B86-C53A6063A3E7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37C67FA5-4D57-4435-8BFA-D7677296F7BE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577EBCA2-5D16-427F-A5FE-1E3CF0F81F18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3C133114-9055-4487-B8CA-1EABC5B80A9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8228D35B-A0E9-4576-AE62-05F8A6E7A1B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9A3D5362-2FAB-4BA3-829C-9EFAF7D0F1E0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5B9B9379-B918-4FC0-AE28-064B977A9DF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77369A15-C2AA-447E-9503-1077A36EC56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27301AB7-1216-4C2B-9646-DD9B93268889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6768526B-0079-449A-91D5-6B180D2B6AB3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005CEDB7-9926-47D7-8E69-DAB4DD349D4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2FBF797A-AE7F-46F4-9347-3B0C22F044BC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F5A6333B-2CEE-4E24-8055-80665BCE97A1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8F280E9F-764B-4359-B624-D881F7E2D79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23662208-4E6D-49B0-851A-C4F91557E53A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841CA2C6-6B41-430A-8A14-3F8149DABCB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C8E525F0-7FEA-4601-B133-07B935ECC1EC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D656753E-2329-491A-97AF-B3C51A082E4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05283D7C-70C3-4804-AE4F-44ACAF5646F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5E4B424C-64FD-4655-B5B3-616B80ABF32C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C655E07D-841B-4EA6-8189-E2C13270DB7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FC7491A5-0327-461C-A068-03D2C5896BE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B055295F-5C90-48CC-9AEA-7AF8AE43A5A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C658A7AA-086C-4E3F-B3A4-82F7D6410CD0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47FFF14D-81E1-4E90-A9EE-02B2A0E64274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EE795051-F961-4D66-B816-7F090A4CE01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1B4AA266-F9E4-444C-B4A4-3725443B6F3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04B569A7-4C0E-461C-9A30-E3621C4B716C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2E079F81-1AF2-405B-BDEF-997FCE49BB3E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52E8D253-B632-4153-8F39-1E357A22BDB2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52D7E7ED-518E-4E00-A448-F3D4D246243E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E0AC6438-4003-495A-8B19-D11C3A0C3764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1F73B9CA-416D-453B-A979-100BBCA7CC1D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7B8B2594-C255-4039-94E3-326A4728875D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006304D9-E00F-4F29-9BD3-64530DB4CD45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9BA800D2-94CD-4D74-A9EF-07DF58B30A26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B9F1DA05-C491-4962-8032-6323955C623A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603E8792-FC60-4D52-8F5D-AAE8FBBF0D51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A8BDF998-1764-43FA-AB92-75527523A78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B0DCF6F8-897A-40D9-A2CE-6C3339723C2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4F0F543E-E073-49A8-A08F-00D41D8B980A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C5104C5D-4DBC-4593-B46D-28DE33D1D3A2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9F7695F4-60C7-4485-8879-5EB68295E2E5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EE2908B0-F17C-4895-A8BF-806093B1AB6E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35895705-9D54-4E3B-A8ED-684FEB9873D1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D7E7EF30-D27D-4A04-AFC3-0188CCEBAE84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AD9F630C-B16F-45AB-A76A-2DCBD6095CC2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3B897567-9BD1-48C1-8EBA-E6D5E4C9BF3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4A6E49E4-E1FA-4E6B-936A-DA41EF3C50F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00742780-9A76-42C1-9D62-2D0EAA0951F2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DC1C1C0F-8BD7-4D24-9DAE-175DE6B16987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CAEE3FF7-E54B-476F-BA8B-83FF08766557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F6445241-62C9-4D48-8275-A028D6B9CE3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1C580E8C-D733-4A0E-9137-9488B95CC723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B7561CC9-CE3A-4D7E-8D83-00DB999DD129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F02AEACF-3DCB-4719-8985-723FC98BE7D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AFD8BE80-E822-4764-87BC-BEDCD88868E1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B6CF6F05-AE86-41CA-9ABF-A79334DA46FF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647AB5A1-FFEF-42E0-8479-9A727E350E07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A3B7E9AA-0EAF-4FC6-81C9-86DC364D882C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47C30183-C27C-4138-8635-6EB62C23E6AE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C5798C6E-B481-4A0B-A846-C9FDA21D42B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55ADC1A1-2FDF-47EA-8CCC-809E09E62A95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DB75F7DD-A3DA-493B-9C1F-8824D161E938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6237281F-9936-4348-AED8-AA96E59B3CD7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41CE198F-2947-48B9-B94E-B0C187AF8B65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CDAD54A6-130D-4A43-BCD5-FAD4E76FC158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75A6D354-BF71-4B25-9C7F-D36E2E9BC82F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2302A255-01BB-4273-9EA3-EB4B2B7EAA82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9689D1C3-3DFF-4F14-9CBA-D2EE80B6DC2D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E2EDCA87-2EB6-4E28-AE58-E8BCC132ABD4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690ABA8B-B5F5-48D5-9BAC-1A9A0682986B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16209E74-A603-4F3C-AA9D-64443FA42394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527ED2D2-B1CF-4DA5-8EEA-C1755E42A700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2F557785-618A-4192-BEB1-D3EF6E8FC5D3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85F2E006-E212-4794-86A3-29643B70E8C2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27D2F719-3092-47A2-95E6-7439563C385A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01483CFA-0E8D-4006-8F7C-0325CF54F3B1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E67F3048-6FFF-4DDD-8929-1650FEBBE0B9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52327800-E46E-4E30-906F-2184E47933B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B2DCABC4-DE29-4822-B9D6-EA07D33EF5E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6614F3D9-6DD6-4E69-901D-D8445662B68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4E940651-37CD-4D25-959F-D7FF5D0EE832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22C0D22C-6E63-4BF1-BC72-53BC6A533FB7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F9C48B87-776F-425F-A529-A8743AF35A59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15E78433-5C69-4ADF-8DCF-677E3DB5AC15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191CCD3D-DC19-41FC-B568-731A2E5B1D59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91181ADD-BA59-4D6C-BF16-11A65B844C86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6BC01057-56AD-4655-B4AE-4E719DF7A6F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4FA03F30-120C-4E0C-BC62-8EB6ED81ADD1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7B54E513-E0B0-4A33-9242-39399CF7FFAF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0F4DF158-CF78-4430-B664-AA5E2ACDCE5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B933590B-E805-4BC2-A7B3-07CBE429C9BE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141C7E15-84EB-4E78-9659-411A457745A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1DD9C318-804F-44E9-9524-C058D734D178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47279FFD-9C90-4D2A-9222-4926EAF390D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88375D55-85EB-403D-A710-7FB8858A6913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12ECD886-6A7C-4C86-9D49-D95A94979717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16FEA878-F963-4CDE-9B1E-40935EA3317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920FDB85-495E-43D4-9753-6AA0E479F82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F64C8B05-C7C0-4F7D-977C-E17EA0E2C443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62A39AC2-7EF1-4EB5-A2E7-A8864B5527F4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D2C00A91-CCFD-45CB-A25A-14DFBAA2061C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6C952077-A4A6-4EC6-AF35-F350D9776E30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268E03C7-D636-43FE-9EE9-9C105FDE8D9F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F7F456DA-80E4-4E8B-B0A9-AEDD66AE8DF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C3BCF1FE-92D3-4943-BC00-EB4F3AA31BE6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D225D2B0-A6B5-4038-B4BA-51FF245903F0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A3FDF3B8-1CFC-4DD8-BEF1-230FB81A3E7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247AB7A6-FC20-4793-BEE9-DC9F780E144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A1C3F472-A572-4F0D-8FC8-ED38665FCBEC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38180574-D39C-45FC-A34F-44742CE7F299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979374B2-7E53-4BEA-8144-1A2948825966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B95DCCAE-C143-4214-AFCC-2E3563B19D41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FD2942D0-77F6-4F1E-9E19-2A986DA53766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5CC0742D-9A9D-40D6-A159-07218720A91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90C51FF4-70CF-4D37-A9C7-7400163E292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1A2BA555-98EA-446E-8B21-41ACC794FEF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E796EF0F-B412-4157-AC84-6B0F26DB8CDC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8FC7076E-2782-4409-A4A1-159B503B49A9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A7F11B13-8E38-4009-B951-CBCF70CCB0F4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A6A6D6D2-B080-4556-B0EB-8826441B419C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04893908-965B-4777-A33E-C0712321A85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63D3C659-E21F-420A-A1D6-727D97C9191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4545FC92-1431-4EFC-B324-9FD33E968D1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7BBB3016-27EC-4E78-AA3B-74CFFF4E408C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BE68A21D-687C-4A34-AB25-63E0103E5BA9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F21D45AF-1F31-49F1-A39E-42B295EAF88A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63B4C4D7-D97E-49D3-8217-8214E7EB2F4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8ED9FD04-5A45-4E46-92D4-983DE735927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2B5783F9-A048-4A62-87FF-402272D1E238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DDA7B20F-3290-445E-9A49-B8293E2AC5B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A9428DB9-CCA3-4E3A-9873-C3B0664755B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159EEFB3-7B31-4827-B444-0A86CC71C9E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CCE4A47C-E025-4BA8-84F1-C4A65279013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DC5F1638-4C13-432A-B863-D698F835CCD7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9CDA1726-BF56-414F-B393-A5F935773FF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7E6E93E7-8D1D-4A57-A27D-20AE7901E47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64A27E96-AC36-457F-BFD1-3782DE6BCA9B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57CD601A-CAA5-4B89-9894-5CB7E2EA06F0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27B04FF1-388F-4B6C-843D-F50FA6F845AF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BACBD304-C7C3-4920-9B79-E6AE0AD2E9CD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CC787C83-6AAE-4674-9C4F-1656C104A532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704704E0-70D2-4E83-ACCB-A6DC44793F1C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B52C7D71-A0E4-40F2-A13D-25797E434453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432B3A7C-8243-4483-9970-B6E11AF05264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FEEA8876-DAFF-45ED-8C2C-E5AD2FE5193B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AAA96478-2BE9-47B6-AFC5-1CA3BF980B18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F1E1D73C-B525-4A07-8717-1DC6FFB25142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B8BBF501-C06F-4F88-BA79-B5FCDD5BED29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BF4CB4A2-DFB1-4687-AF0D-D328B767216C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6B5C7C91-9A71-449D-8FA0-39F7C30E0E1F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7BBBF08D-8A09-4C0A-8A0B-10D27073494D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6DC0F638-9734-4D03-A5E7-9D2B56C1038C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42437DC8-5DED-4D79-ADA6-44487ECB4ACD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7AD8AB5F-4D8A-4888-BCF9-F6C641EB7A8F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7E51458F-5368-41AB-8292-8D04C0EA950F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E9BDFD92-D24E-4940-8495-B8D8D2E51835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2ABE8F73-8C9D-4C20-9658-B1BE00CE34F8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BD032239-B349-4A25-80BA-B72469ABA229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878F6B38-6E74-418F-91DE-7583BDE5E99D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75D1ECE0-2563-4DB8-AF9D-0F7F21E78A6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CE9E19E5-2046-4CDD-ACCF-6E2599B3D7A8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749BFC2D-764E-48E0-AAD5-F80F5A39CAC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27893161-920F-48DD-A92D-346D0945F152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C2298FFA-373B-4C81-9867-0C9FC443B20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49EDF747-173D-4FA4-B27D-68C81A9854F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BA1563AE-B037-45C7-9E9E-F524B6C5028E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2CCA1E85-D884-4B97-B1F5-DBAB20869917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4CE83951-B31F-424F-91A3-C907A58C4F9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85F4F379-FE95-4755-AB3A-11CD6DE3ED46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D8145DE4-F528-4354-A518-135DB6458223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DB68A0FD-1C27-4D80-AFC0-DC4479D2B48A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6E72C688-FC16-4C2E-9071-B7DEC98B5F05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1CA687D2-C824-4107-AAEF-A2F36C21B82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626E62F5-D1D1-443F-9EBE-986CE107716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08412FBA-7AD5-4051-AB79-671F36A81818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BC0E5295-FCEA-4910-9395-FD8CA65A7CAE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A6CBFA0A-ADAE-446F-8789-F01AE12BD79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9632EFCB-A7F7-49FE-944F-0D885D08C7F2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F61855F8-E774-4E6A-B237-1822266CB0ED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43399A3B-1FB5-4060-9029-522360E43D9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A815A01B-11ED-4E8E-AA34-16FF4308F9C3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6C452349-EA31-4005-82CE-9D392AFFA472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4DCF30F4-444B-476A-B496-3B5D2958C27C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A7D4C5B2-48D5-4994-B242-71A523D4123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DE3488D7-2529-493C-AD38-594B7BA6958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7455A5F5-216E-4DA3-AFB2-6417ACA60BB8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B4A4C908-1D4D-4EE9-808A-B8F67FE6B4D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7D80EF47-1BF0-44F6-B4B0-62F42C18DAE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B700B2CD-ECC2-4BF1-BEF2-1625E1FF35F9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FB69907A-DABE-4003-A6D1-D3C7A2580AD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307BF7EB-0F90-417F-A776-1337AF274AC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A2207128-36B1-4FB4-8EA2-F1E686A7FD2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F116BFB7-F9D4-411A-8298-CE9D133304CD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6869FE04-1195-4B14-B26C-1E166EA8F54E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D8142F06-57FC-407B-9462-0D1024FAD99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9F9B3451-6B93-4F4C-8010-FCB29783C54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04500DFF-4574-4EBB-822E-3024DBBDBE96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E354D6A2-23A3-42BA-8477-9040D1CA1311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166667BE-CA2E-4B67-B61F-E137D151BCE1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C4B796BB-5528-4B67-82DD-9ABE5509F15C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15D383D2-A9E5-4DF1-BC2E-25EBE9FCB49A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B41D4ACA-AE45-4CD8-AD67-AA30801A16B8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C6FC4DC4-2EEE-4EA0-A368-C00704B19CA5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ED7EBE9E-405D-45EE-9C16-5B71BE477BFD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2447A20C-94D8-4AA6-8649-7293C82C847B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525E5019-8237-4AEF-AD52-242D8C463B38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7A159177-8911-44A1-A553-74E17C8EAF5A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90DA06F7-C590-4C8A-9424-F35437B16C8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D81EAE4C-46CF-46C9-BC90-FDFBCEA80C7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9F06FC8F-8676-4557-87FB-EAF4B17E1BFF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F38772A5-04B4-4E9F-9432-C738EA2934CB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323F2EDD-F027-4ED5-8F31-497846199C74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463158B6-A94B-4A9B-8EA6-FF396049E323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A089F160-F9A4-41BB-AD5D-B70DFB1F35DF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7C63E9EC-513D-45DF-BDB2-734C36DEA8F6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9A7FE52B-10BF-480D-866F-D3610D1579D2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9BC3978F-38A1-4BE3-9850-0AC7AB59F6C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C6B85314-D79D-4C3D-BA8D-258A8D0C011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48FB4D61-DE4D-4A72-8471-84B5ADD6BA58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20C87997-A495-4C36-9E49-442E5602B6D9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2F0E34CE-2534-4962-B15C-4B019E5CE291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3B1F25E9-3A0A-4065-AE97-EC154582364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E083B56B-2865-45E9-A352-CD445E18E7E3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F29A072D-FDF7-47CB-9B04-3F7D7AA44984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39D0427D-072C-4B89-8150-7D4E16F48BF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B45EDFF1-CB58-4C10-87C3-F3433EAA1D08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4E122EAD-F7E0-4181-844A-AE2CA4005B92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67B92F3C-A155-48AF-A9ED-F8A1198C600F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4CB853EA-3267-4353-8CE6-163BE649C11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E6E8C7C5-45D3-4385-90D2-835868065079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5E5C5DE2-B824-40B0-B94E-90E811603C4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FE612420-5BD4-4078-94F8-111BFD73B309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BEBEE990-C21B-45BA-834C-A19640433CE9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4394F4D5-7FBB-4BE9-85EF-3823C36B5F6D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6A7BE3E6-27A6-4680-AA47-B42B198CC808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C8BB26C9-A44C-444C-9E9D-4EBC6C2AD405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5D5CE34F-2F8D-4B39-B4F5-5F32F4B5F952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E5D3C353-4D84-40E3-896D-FAF15335827E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679399F9-FF34-40C1-BB47-7B465EB42151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F415716F-23FE-446B-AEDF-47E23B9AF035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27757025-2462-4FAA-BCEB-CC160DDDA012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0196E9CC-DCDC-48C2-987F-FD64C534E04A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8A2F2081-E63F-46E7-B9E0-AEB49E43E365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15DAC1EC-BF55-4327-9900-6D3F42B04027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285C9197-1803-4F6D-8EEF-B613964EBDD7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E78133FD-5321-4FCB-AA16-645409B438EA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BAEA6200-7E5E-4BCA-ACD2-D6D6200EE954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0B8A6F03-2C66-4E1A-B5F2-F602FCE783F9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E8D583D9-582B-4D51-B631-83EA11489CB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4FF12513-9680-4B0E-AFDA-99B3CE95ABD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3F1615A3-A646-4263-87EB-6645857914A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6D52B545-6EA7-49AB-AC46-7DBCDEBEDA25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706A6382-E0F9-4AEC-BE1D-2EA5799AB99F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BA6A1E89-9A82-47AD-B6B6-96D84AE4883C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67315DBD-7426-4E52-9CE9-DEB4C5AAA065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BC95E2A6-9C47-4894-9B9F-54A9A4E96E41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6C45122C-AC5D-476E-8D8F-89CCB0C9271C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A0D7DEB0-86E4-42BC-A2B1-C4C457A55B5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F62BB9C1-1478-4083-A583-832E35D67CB1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C029EF76-702D-4131-9D65-8E8664063CE0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0DBF96B1-0795-48A7-A777-E05B8C28893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CC8C6282-C887-4F0A-9043-D89AF7DFD40C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755457BB-87C8-4FB5-B1EA-F4EFC29C827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F173082D-7351-4549-A316-3FECD9EE2226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E6EFA7BE-C21A-4EF3-918F-313ADBDE6F3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7118BD46-9F9D-4C83-8FAE-810FEFCA8BA0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4AA71D70-2CB4-4747-900C-40260D7A0FDD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6C8A845C-21FA-4C72-A82B-5C785446214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A282D992-C928-4181-BBA6-1CDCE140ECD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EE34CA1E-B97A-4078-947F-DF229470EE9D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8E5A1563-E23C-4E55-94CD-467478394AB0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D32B5A03-4155-48FC-B2F2-1040958B1EF5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94AC4F31-AF08-4C5F-A466-9021B3F0B827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7156058A-70ED-4804-90D2-EC6F647B60AD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3C8C1B55-C605-4376-B9FE-931D6A7B296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461ABD5B-072A-4FE3-885A-CE685CB947C2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E611B3CA-BA98-4380-87DF-847B66500249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487AA604-3563-418C-B040-3352D33E91F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ABC34BEA-262D-4A18-A6A8-5AF19CA605B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9A41678D-E3AE-4E84-B5F1-C438FEAC2EDE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EE70175B-08E1-4851-9C84-9E5BABF4EEAA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7A755D33-B0AE-419C-9F33-608E1880B173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5ECA8D51-951C-45A4-A103-4FE979613D86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EFA0A74B-BE1C-4BA4-8F12-7EB970237EB6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5DAEEAFE-224F-4BB9-A232-D01FD92F9945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22A7F4AC-B6C6-4DA9-A3EB-7062A9C3F01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824F7BDC-7D26-45FF-8327-971B3B93E2F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4CC3ECC4-09F6-47C5-80AD-C3F626C22227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43EA43B6-4FF1-43D1-83ED-D7D01A7A00E1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64F6CDF3-8B76-4E73-8FB1-90E79F681263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66F14D44-4D00-4F8A-B92F-BE937DDBE546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859301CB-A381-41C9-B800-6D0DEEF5BDF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8A8966AB-E8A4-43C8-A734-E474D52AB3B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2DFFF87F-98D0-4789-AC0D-98E9C13CBBE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5737B72C-5407-469F-AB31-30C899A5BFC0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1E01DD57-86CC-417B-BFEF-B739BC7215F0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735AEEF8-C925-4CC8-A23A-AF66575C6B02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7DCA8D45-51EE-4C0D-8E38-1AA0DA477B0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319B2567-71FF-44AB-9A40-8E3D93DCD85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5BEA0970-157B-4108-A7A2-39D5D2626EAF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1D45A7E6-AAED-4D6A-B206-EF4B457A270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85B50C29-1F46-447C-AEFC-DDEE805AE54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FD735FEF-F771-40E0-B03A-8394C79248E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BAF172FB-5C7C-423E-B80D-3A91B0308D9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7EE235F1-D263-451C-BD11-30F7FB365892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85C41D64-5292-4BB1-AD5B-808D3322E86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37A9FCDC-6404-4907-9769-B48E0C9BDEA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E6586A7D-D434-4837-A782-41F96D1EC3CB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805F5162-DE15-45FF-A08C-27E66CFBAF52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393B3526-9592-4B96-881D-C1507C7A5308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E8B69449-BB6B-4C90-844C-86662C48A3BB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4FB41DD6-7C2E-4A38-9C49-10FDD9C91EE7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52DD21B7-4B2A-4F75-95E5-C44B292FB778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51C88679-82B1-4372-80A3-039890D08387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A636D908-8A5B-4617-9192-2DDA7F508FDA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CD360603-303F-4BD6-819D-75C8D3F20908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763D7678-4202-4B90-8D77-508353CC7196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FBF97DAE-AD39-45E8-922B-507CD1D407CB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FF7497B0-7498-4F97-AE53-94AB91F184FD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26641C24-586E-4D35-8FDC-AEF4D99B7F83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3F81363E-4979-4797-97F4-C9588C90FF91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6F42FF0E-334F-4F44-A459-67D6421DCBF6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5D1A97A2-0AA4-418D-97F6-A9417F9DC857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681EBB08-C02F-4D5C-8F4F-8338F9B8BFDD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96985494-591A-4849-A0F6-AE1FBCACF0B0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1F3A0CFB-284D-4D5C-A9BC-0406A67E7E2D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C6112EB3-9F89-42A0-9786-F54B6E00D0B6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56463E24-B3C7-4112-A02E-179A6F4E1DDF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BC3F0639-D5EE-45F9-84FA-86C74899AFAF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B414A58A-3B44-46B6-B23D-0CEBCDE8D60B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88A18570-C57B-4F2E-87E7-7B1C292ECB7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A7C80618-30F3-4586-B8FE-09A960D0964B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423D175A-9CB5-4AC4-A36D-77E015A4746C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8FDAE501-3142-40EF-9F0C-40D9D63F6BFC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791353EB-B58A-4C3F-B146-7498B6D3CC8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60C014E6-76C3-4243-86A5-747B34917C1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1CFD0934-AC03-427F-8E9C-A239DE858870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9AB2632C-9184-45AC-8D5D-AEE3C168E9E3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0B00E0C9-2421-45D7-9EDD-931A1E89B89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3E024076-93E7-4D70-A286-D859DE18787A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7463F72A-F2C1-496C-8F39-49527096A541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72B3C24E-99E3-4ED7-95A0-C268E4C45DDF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E163C4EA-295B-4EB2-97DE-A86956889DE4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496EA656-4583-4547-9433-3918C36C129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9EC9CAAB-ABF4-4AB1-88B5-AB2140236C4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920CD093-2424-4AAC-8D69-ACDA77D4401D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DCAC9D5E-A9F2-45DD-81D0-A73C2BD36C1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6585D7A4-8309-4470-9E09-D90C8BA7697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CBD9FE20-4C34-4332-A7C1-AB59FCEAFB67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B8B34FF8-BEA5-4291-9160-B2D5808881FE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840415D6-F6B4-4FF3-B519-9FD91BC9AC8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2B4225DC-565A-4ABE-956F-F75339C5676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FBB4D00D-B6F1-4649-A0F9-AF629ECA2669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1FE2E568-2558-4167-8370-F2980ED18D7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C7BF6FFA-47DB-4589-BABE-EF4DDE806109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38336D9A-68C3-4863-9ADB-88424C8D66A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D1C00B38-2DC7-45C0-91B5-D78CCABB0781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AF3C126B-5929-45D9-B730-C6E051A0839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2F654672-3EBF-4DC9-86E0-5CEE40B19AD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347CAF51-1AD9-4ED0-BBA9-AF7A4B3D9AA8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9A70BB4F-F85A-4EB0-802A-3C27FC0A357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1DF30E7F-1EFB-4577-949A-6DB74244929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997EC2F1-F57D-4291-A93A-D1A83CEAB8E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680DA48B-1988-4748-9967-864D30DF3E26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6CD87714-754A-422C-84A7-3171DD67AF80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68B19AAC-09C9-4884-ADD6-0F5502B75A8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E5DB12AC-A2B4-4248-B249-24CFA7E53CC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3D2FA892-A7D6-41C3-AA6A-75DB38F4849E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6414DCAF-620C-4478-8430-DC5A8DCD7037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1F17EAEB-5909-4F8F-AB7F-AEB49527A834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7A8898EF-BC29-4FC9-A978-C9B2CABD91DB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ECF81257-9E94-42E0-ACEB-34A5F4352F2F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452231FE-E4F5-4B57-9B6C-3A2C85BCC329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82C7CDAF-8B8C-4889-94D5-5A107303B97D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B45B063D-7147-4DA7-9DEE-88F8ABD32ACB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78AAC0D5-D18A-49D1-B179-A39749A0F821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649544D3-47C0-4B10-A1C9-2B612DA4D785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179D36BA-F1F0-42BC-8448-26CD4AA79B13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F35AD095-802D-4E15-886F-0B9AC640DEC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8F44E22D-E4D1-4528-BF97-90B0F29FE58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4F3791F8-CDBD-4BBD-A015-AC04ECFD13D5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A3675B26-4484-426F-ACEF-97298B393C57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25A3508E-73B0-4FF5-82A6-08D71D7C7DC2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7234C918-D95B-491D-9228-9DF2D6D15D14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3F655829-302C-4615-BBAB-FE015102C258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DCA5B932-F4AE-4FEE-BDC0-B9DD8537D1CB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DD2E0C6A-129A-4860-9363-E2123ED08544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DED6FCAB-AEA1-474E-8ADB-17FCDFE59B0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6B11F57C-4F3C-41AE-ADAB-29E797EA27B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571F6902-4FD3-4D64-BAC1-D066D89D20FF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3D171031-C2CC-49B9-A65B-ED08B0959C3B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A8484692-1AC8-4DF3-B3EF-6B55CF8F5225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1F150DEF-1387-46B0-A44A-B632AF6741F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423854F0-C168-4E53-9042-8519B2F8DE2E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D73FB2DE-3432-4050-9882-F5E1084FFB60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030F050E-FF5C-4064-8E61-475408C232A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F5D05146-3232-47DE-8482-3E2331F8CDE1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46288D51-5B6A-459C-92C2-7E9FBEC18A0A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6434A40A-790E-411A-83C7-96E398C8B31D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90984E39-8BC4-44DA-91E9-1AD0796A3796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AE377BD5-F3B4-4714-805B-7DEB961F62A7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BAA0E2C7-2A86-442B-8B47-FF7412F7E53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4E64407F-B9B5-4258-9276-FD25F1B73EC4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DFFC81B9-F17E-4D5E-86A1-943499427440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27E612F9-7947-4720-A189-20FC19D6F61C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42C82CCB-F52F-48D6-9A7A-CED60B4C67AA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E50A290C-617A-4DC9-9E89-24C6623EEB3F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808F63CD-2F9E-41AC-BBDD-114D7C2EE2F9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8AB2CFE0-EA9D-44FD-94CD-6F97E70138E1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5CA3459F-1B86-4786-A451-9C988DA7B073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6D8BD646-652B-4B69-9593-8AC32CE00C54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272E0F00-A1EB-4184-8EBC-9836E85CCF9D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EB49EE7A-C4B1-45F1-B7DC-8275A1DE468C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96B8CE4D-9999-4C53-9079-FB4CD5CF1E96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9A2C7E9A-DA4B-404A-A76E-611F91129751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CCAA9228-8A62-4283-AE20-296BC3F0A289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4C4BC7C3-EDBD-494A-BA17-AB9CBBF7B4E4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70AD37E9-ACF5-494C-8B18-0AD45DC37D28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2A8E3E02-E7F1-42EC-9DD6-EAD048873149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C3799773-2AF3-47B5-888F-830D383267F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B09844F3-650C-473E-ABA1-2D8A8E5181F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5B6DE804-C5C4-4011-AC76-A24D99D61A5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089F0537-DA57-40A3-8B9C-51274C18E1F6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ADBFB9B5-DAEF-41A3-8F03-3CF80F5D0DF3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B64B7C58-8EB2-4A30-8759-25995B41DEA4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5B2D55D0-E078-4816-B0D3-F98A55295119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66E00314-7A91-4816-B508-F4E9DBE279B0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A85E4D1E-53AC-47A2-9526-DF4D42FFC654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D81F2C16-E6C9-4381-8EB7-C003EA9BDCF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8A388F86-25B0-4F62-9D15-64F6AE93B5E0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97B97FB6-E8D1-459D-B6CF-80164B1B0B47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562D267A-FB72-404B-A509-8F6CBCF0D15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7BB8D0B2-72C9-4E24-83A8-EC9C3C1DE1AD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6A6882E5-3C56-4FB6-92AF-137B62FAA01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4256E9AC-DA7A-424A-849D-F8D48489F1BC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A1EFEE27-557A-4001-AC32-CB0E4C6A07D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BC6095CB-4AC7-47F4-A7B9-43314959700F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1B797CA5-EE87-4146-8CF7-A01592D648E3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BFDCACBA-F0AD-4095-B052-8B129B04D3A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B71353E1-532D-409C-AA2B-16B57D07302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B36F5157-B60E-467D-827B-4CE85AEB9B89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6F20CA0A-2C25-4545-9FFD-1B84121CD306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8D1D4194-B2C3-4EB8-B934-1B6E2B16D462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80878663-35A8-4190-9965-9C14F2A96015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6E9DCE2F-FADB-4591-8611-92D25DC0A86D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A4620ADD-22C5-44F1-8713-2117EADC0A0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5E8C6D36-D87C-4F09-9ACA-21C13CCB33F5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50A55761-FF37-4805-9F7B-81D862D8F441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10B49602-59AF-4D03-A52E-387FE7C4DFD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A0CAA731-965F-429F-9482-1B8B5ED24D1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0624F87A-9A46-462F-A771-BF2F074525F2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CADBAE6B-66B6-46CA-BFAD-5D5323005BAB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0AB54FB2-4957-4F40-BCDF-8951CCC1A64A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D6A43F70-2C5F-44FC-8BA5-3277E9037304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130595FF-B420-4EEE-8E9F-6D647EE2E8AD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2F6C7110-87CF-4CBB-B9D8-8A053F99B27D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B1CE60F8-1423-4BFE-A035-F1C5A53E89D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DA35B52C-8289-4DAC-94BC-F7FADCA70DB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9F92F422-EAEB-46DE-BF13-322BC0491C4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929C63A4-9DA6-47ED-8987-EB5EA99BA9E3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D65F4E92-8A4E-40CB-80AC-683B112BDFE1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6A369F1F-BA30-41C4-85C2-500DC4224034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BD515159-62B8-49F9-8AC1-D8E6CA07F49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9AC394F3-D752-4E72-AE9B-CF01D0E8CF2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AF7B1290-45ED-4DC4-81D6-1CC3E74D6506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4A55DFCC-B532-4B88-BB85-FF46432C61D3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9123001A-72F1-4708-8FB1-145E2454752F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A62A73AC-12A5-4B01-B3EA-D7AD37828429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C4A7707A-1CAA-4F83-B184-548E64445D3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0F2785BE-C620-405D-A3B8-74559A1C32A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A394E6EF-5E73-4A8E-A733-712DB57757B4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6C44FCF8-8124-47C4-A1F4-D1A1273F487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6A558392-A1C6-4A4B-A935-F5772312892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C0E9531F-1084-4A2B-9D3D-A4CAD4EFF3F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EE64C02C-5734-4E36-BFE5-154A1CAFEDD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30440473-E43F-4448-899B-AA80059E26D8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9B5034A0-F0AE-46D1-B32D-5B9C4F8CFE0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E4541442-9E21-401E-834C-9EC7C640A6D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DC903FF3-48F3-421A-8C0E-AD74E09BCBF7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E0F2D60A-E6A1-4E37-8B6F-A37CBC3FE860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9C6E5E29-B8F1-44C2-AE5C-9156C08E6AD9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4612C5E5-3FF8-4A30-91CB-6D836F26C1AE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9827C3F5-3696-474E-AD13-943D57288BFA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4E2AD54C-6375-466B-90AD-E7A50342537A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D96B4B8F-0B7B-4C49-9C2B-FF7E255507C9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1F5C6B16-7314-4FD8-B484-6A3E76EF0DEB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9A1F292C-3416-4CF9-B51C-58AC0DC7CB6A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1B8F86CB-0C45-4D6B-A2E8-EC3EAADCED4F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CDF89442-1EBB-4D52-A3B2-CB5F36F69BA9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AC783F21-BEDF-4D85-BCBB-448167C6C157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2D77B83E-8236-46C1-9E57-03C4193FEBAB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BF3538D0-D041-49F1-9498-0AD597C199F3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E22DCF16-9130-49AF-B692-726B6C254894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F3E40096-2AB7-4610-AA45-796387BF35CA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64C9CFAB-DD4E-449F-AA63-5816B14FBC8E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B504A1AD-D120-47FC-A141-B5C2114DF7EF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5665917E-1CEC-4796-942F-E6C8F8BD2622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D2FF1E23-BCC5-4426-980F-34BE59F91033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2D34A4AA-6862-43E6-B007-A8FD7376CD62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A135019A-ACCC-4A2E-BB74-99E7258054E2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3760C957-6F7F-4E65-B6AF-84FA8391FAE4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FAD8B779-D989-4CB4-9A36-A3549057BE6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FE0C24DE-B861-46C7-BE93-94799277D74E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D61C64C4-F739-4DF1-8898-61D5886F8C6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091B757F-192D-4655-92DF-7A91D5BEC29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EE810529-EA3A-4882-AA5A-24241DB77E2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162A2EF7-C675-4798-BF37-ED04637E0EA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4602B0B0-F5FA-4066-8E1B-737EF7A32B44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5A96B9AF-F893-4A31-9533-DBF49143CF1F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FCE7819D-E8E7-4B72-8DC5-64EE8D5FFCB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97B3CF39-105C-4FAA-B4B9-FA1FC8529670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D0FAE41C-35EC-4365-A3F6-44A7C53CABD7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51E2A0CE-6784-4C1B-B6B2-AB6549A99BB9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AC6E7F7B-3282-46CF-82D2-CDB857DEF275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8F72E4D0-C53A-4F48-BF81-2905CF5A328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FA8F199A-3BC4-4C47-AA9F-B19CA439E0A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12DDBA59-5414-4AEF-B330-AD04FFDFA4D6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9483F92F-6261-4F4C-81E9-68C12272833C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1F9E50CA-E976-4CAF-AD4A-2E04791F8C7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B47FECB8-7681-4A0B-AB78-E400FB184084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65AF3B22-6574-49ED-BF29-F06896658AF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B443BD0A-694B-423C-8D4F-7640BF347B2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CEF7CC28-04C1-4CAB-B19E-FEEE9250C42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A1A0D808-8163-41A3-B0DC-F848B0A19C9D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9470933A-0A33-4D7F-8FB5-AA350AEAAE9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7DEF090B-5B2C-4FAF-89F9-2B2AC2FA4B02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7220A2EF-D669-47DB-AED6-F561DD38CF0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A8E9A9C6-394D-4942-9984-7D995FF06AA4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5049840B-B881-4963-8CC1-99E64999AFF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BF13F777-5D55-46EC-9AE3-0E48A4C7636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C5C50F0F-B625-4446-B751-645E8A59832F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B6766D35-C242-4267-ACD1-F5AD556570F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506744BC-3F91-49BB-B884-7395130080E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36DCD61B-8979-4156-B994-3F960BC417A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33AC9D52-1BE1-42B7-9104-A699DDACB1C9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490BDEC1-9DEA-4B27-90C5-C81693EB0285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319F745C-3848-4A3F-A55D-8C97FAC8F777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45E0C1D2-4545-42D4-90D3-B98304AFBA6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61BAA543-C7FA-4A90-B670-086E5F51F8B5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02B4B84F-A0E1-4901-ADC4-DE94CE8BE5F1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3A06D1DF-FCE9-4FB8-A1B4-C35EBDC68013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9D18B489-F7BC-4BF0-AD83-EF4B2A92ECB8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2B079DDA-F0E4-4B55-8691-CBBEE440A972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DC837342-E864-4C1D-98D8-51E65A9AE6FB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0A4AAC8E-3168-46A0-BE0F-55A1B15BB7E9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AE4E3908-43CC-45CB-88BA-7CCB77B1DF5A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D9F805DA-DAC2-46EC-BD7E-D106604B7A63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B5D98CF2-4DE8-456F-8F71-B0749285F18D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A99139B4-49E6-4C1F-BB31-A8095CDDA3AC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6C85CBD3-64EC-480D-871A-CE91A2D2110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1E1CF2C6-4C25-4871-86E0-204AF658E78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562E47D7-CD9A-43AB-9123-80F17D5E7D81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61E67DAC-8A9D-466B-B99A-189474960127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852EDEA6-D404-448A-80D1-F4E72CE62336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9DF6BDDE-E37D-4284-AAB8-819332D45AEB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4990D0EF-241B-49ED-B4D3-7E6A3FB13B09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359FBE0E-37BC-4062-A95E-3B7939A600FF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E915C835-085B-4FA1-86B1-2817FF5E441C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0D3FABF9-4392-4763-96AC-9E975B8D1AE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F44438DD-EF3D-4C32-8E1D-FCDB56E5E77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D188B4A5-8ABC-4538-B158-F8F530EE4301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3122DA89-8FA8-4904-BB22-AC33E81A797B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DCEF673A-F107-4558-A0CE-B6602891B016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5379A50E-6A24-496B-B4CD-04F70ED9EDA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EA2AFDE8-03A4-474E-A67D-A8747E2B2180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C00E0ED7-A7C0-4EFF-A6C3-DBB4FBC7C7C8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4C0693D7-08BF-43BC-B6F2-0D9FC004FF7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B5828B1B-63CC-43ED-99F8-2035ED7CED8E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0CD14167-5564-4806-9F84-426449DF86C3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BD0FFC5B-D2B7-47EA-934A-8658A20766D2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E75135CE-774F-455D-81FA-A6A02691E28E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525F4643-B170-4686-8F9D-6A56353EC557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784D2D5E-126D-4801-A037-C46F0093B47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7948B7E1-D690-4D94-BD52-D8F6BFBD9220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E9C2ECFF-9C88-45DF-B10F-ADC257B407AA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BBD1BAF7-A4EE-4C1C-B000-DEBF6D6A6781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8B119C7E-DC5A-4065-9C2C-978DF8A2B9F0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170EE920-FC73-4978-89C9-F189A7AAE7CC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7DDE43EE-3393-4B49-8E22-190C4B704B02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A11A3504-E85F-4D6F-891B-7FA9DAD0F3C3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2AE70780-114D-4E9D-8053-6910DA7573B6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AFBAF3B7-AC00-43B7-A0FE-49AC19BEC953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6B58201F-E535-4EAE-B9FC-53748456460E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BDBC1F83-B8E1-44B6-82AB-33FC5423DB1D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A2BD7675-DCDB-407F-9D0C-53A9E319E80E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39351464-9706-44EB-A0F8-7AB82440DC8E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365689E0-51D4-46DD-81C0-FFFC2F3D083E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A51EF806-E9DE-4346-9872-2D46B8FE6910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9D6C8AAF-D30F-44ED-82DC-C834D3C6059A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1B7AE8CE-87F5-453C-AD91-BC53B948B00C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6CBBEEB5-64AB-4D0F-A6AD-5ED430D7C80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9E8E982C-B51B-4273-9E56-473F09EEA85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5D61D473-97B9-4875-BE3F-5399E72C5D9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6D5C3824-014D-405B-B8D8-22184DE975B2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0DC3D301-62E4-4979-8E5E-BB4DED4294DF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16FD07AD-9C85-4217-B05B-D24DD5CDC14A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4CBD1175-1D98-45ED-A701-144AADF41759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FF2E19AB-928F-4EB0-BF1C-41DA1790D899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F3E3DDAB-8A26-4B9C-9B74-673CF667D03A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973ED379-C7B3-4423-8015-70CAF58F72B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7C30BB71-760A-44C7-B0DB-3231B2EA35AB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C0E82A78-8446-4773-B062-A588FC01EE5A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99E43ECF-4D3E-4CC9-95A4-47E8894A0D2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F48F0125-1BA4-4D82-8F6B-BB49AAA9B69B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7BC3E078-C0B8-44DD-BB52-037F6419C96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72622306-8A0D-43C3-8272-29656B3106B2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47B4514B-70CE-42F6-9619-9235EDED9EE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2D887948-0C38-4635-9D4A-BFCE13C284CA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4518F01D-FBF3-438C-B223-28847504C5C4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643ECB9E-DD74-4554-9BA6-61A6602C966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A42838D8-91D0-4646-AEAF-66A4BD82B47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73318500-61AD-451A-A6A9-EE8A5E2C9F5F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C6CC0862-63AA-498E-B9EF-5A845D8E68BD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59571896-5F50-4585-A7EE-B38BDCA69B3A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19063CB6-47EA-427E-8983-2176865E1D2B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7515A584-3573-445F-815C-70FA70F635E5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E83187EA-9FAB-4601-AA55-59381CA42E8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2B7E98FD-1A9A-4BF5-AA3B-697E0B2956BE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F3643318-4BAC-4940-9AA2-F9A076E84FD5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9B10D170-3C92-4DA0-A1DF-C3AD1E33E64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5CA39745-6486-474D-B276-BA7F554EBB2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FF6A0C2C-D456-4F99-95BB-C4BD3A1ADC0D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A370E3D0-94C0-4C5D-90A7-C08D846C0B2A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56571F0E-8362-4DA6-B91D-B92ADD1023A6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F81C2026-DE20-466C-A566-BBD2C4ECE130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83E0A1B0-9909-44F0-BD4A-407B1967184C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D366E15F-0C67-4111-BF84-A47805BD6156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27B346A0-C273-4D97-85AB-656DBE7ABEB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3490E2D5-EF4C-4F2B-B3FC-71F80092C11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0FAA2203-4CA8-4EC3-BE83-504B43342393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D6022A57-89C7-4A00-9468-C1220F28B867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241B6F6B-6C0D-41FD-ADC7-1C4579FF7FA7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3A805568-36E8-44F0-9121-1890442E7005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C731A4B7-B800-40CC-881C-FD228B1DDC6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A7F1CA26-5014-4E90-B0D8-B0E1431D939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2EA43DE7-F25E-47E5-8269-37D6EE515FBD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79D7121E-4076-4629-9D15-5066C683D416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D7E4E415-2CAF-410E-AD17-99B2334AF8C6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30F24C91-254D-40D7-AA9B-7F722FBC20A1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C1EB9823-445B-4E4D-98B9-B65008379AE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9EB3EF42-DA00-46E4-9538-5FB025D68CC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65892E1F-4C61-45D9-8997-C614821867A1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A7348B83-D921-44B6-B0D4-663223E1069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9D63A479-45A1-421B-B259-32565D3D992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DC1FA27E-5B85-4170-B0F9-4BCF5DCDE08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B27D5F7C-DE0B-4287-9724-4087A6AF207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D84487BF-553E-4256-8E55-A99970689C5C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62AFF2C3-CF4F-464A-9E0F-36F3ABD64FB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B3B89799-8B63-46C4-9AA3-56EF99F7909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1D8E15F8-69E2-4937-AC6A-1CCE42A127ED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D17AA14C-8B64-4CC9-B738-08658059FD45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A4DA091B-77CD-4215-B457-15524C91B2E7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4ADC0D87-5FB5-4DA4-8A26-42AE46D6B17E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F5DC9475-8B46-4264-BA7C-9B82F7064F35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63011A48-AE81-4386-A474-078A3287A9C8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61C367DB-5B4C-4346-B282-AC2AF000A658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CF1B321C-7E7B-4FBD-9A38-941919A81705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98878BA0-FEA6-45BE-89AB-E2D1D692E05A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F1EED1FD-C85A-423A-9CF0-DE20D1830696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215DC606-515F-40C2-A7DF-0849826FD424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2D963A6E-8C9A-4BB0-AB9F-7CC9E9C39A3A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A43A20E3-7BFA-4FAA-8393-9BED82846E03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5F6CA447-F7DF-4B0A-BB33-9F43542A8982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7A98B2F3-D42A-40D7-A855-0C74FB3A6D23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ABCAFBAE-326C-4F29-B230-64FF1D5B91FA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43881BDC-06D6-44E3-A393-D46393B06B9C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560E816C-81DF-4955-BA48-942B485AA87A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00BB67F7-8A73-4EEF-9E8A-E5C68CE3CD6A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18480394-C061-4DA4-B1A8-D663605AB34E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5EC7109F-83C8-4DB4-B8D5-376F33FDF59D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D7EDBD5A-89A9-4A5D-9650-96F15D7C839A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B1FEF31C-3356-4055-A7CB-C0D0575D5B8D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E8926224-298F-49F3-8FC2-512F8976E6D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E067ED45-E1A0-4C33-ADCF-C2DC4EA966FF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A6E0417A-CC6A-4F3E-8B83-0EED452F595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0A3A7304-7577-4678-8D30-89412A78420E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75FB0C25-3132-46C0-AB92-B173D5A8B3E7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E39A9E4A-B114-4744-9290-C3499DDCEFD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26559CB3-DF3A-4A8A-A91C-FD3CC6188CA3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881B6688-9DE2-4F8D-BE0F-4A61EE4EA979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EBF2FB26-61FF-4FF5-92CD-F10AB8337BC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D994952A-4EAA-4296-A0B1-FFE1C5AA7B30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C6E28B72-2D9A-4069-B65B-6030521C68E0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E2B599F6-DA54-4651-A396-B58A4463865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0F2BA844-0307-4FC2-8D74-9146E0359822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1E5392B3-169A-45CF-869F-E8CDA4CC74D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721D8B3E-B8D8-4B3D-8E38-46B766EBD14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F76BF461-14B4-4692-B510-DD728AC54612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183278A6-82BD-4154-A9C2-572D7363A3D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D0054C4F-4BAB-4A73-B285-4F5612D29F7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2F25807F-40B0-4922-B412-A12588870D5F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135B8B41-2F3E-4F15-88A8-E9DF88F83BB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9FEF4277-7F70-4DD5-9818-907A735CDC9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70661B64-BFEA-4444-87FB-79AEC9AA798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DFBE28C1-A43D-4D66-B5B2-6ADAC0CFAC8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DD0ADF4A-A7D8-4827-90A2-9292392DB10C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D25F8BFD-FB20-4FB2-BE2C-03D6D35E1A1C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EB4C4303-C1FE-4D72-8FBB-290F8D27711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5EFB14BA-C4A6-4A00-83CC-827C8FFD74C0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7B556A61-E209-405E-9717-E82243E0AB2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974571C0-A6F4-4F5E-A84D-EBE455474D4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084F54C2-915D-47E4-9908-F7B7E7FCD430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C0EACF87-6F43-458D-AB56-46869F2A549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0CCC9A33-A5A5-4E07-B837-482F0B33BA2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DE5339EB-8953-44EB-AB95-CC252458062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239FF7BB-1775-4C5B-B29E-94FF27D8B115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DB102012-D7F5-453E-B8D4-9FCE56A8A632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8CCD52A2-292E-45E6-A459-5814C055A18B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C4055613-4995-497A-BB0E-7D16845F0DC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988D27D9-71E3-47A9-9234-D3E8B4C4460A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4A9E0255-04A1-4B0D-AE97-A4895367DBB8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83D4A4AD-F81B-48D2-BECB-C925DE6F90BA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18B3EE78-1AF9-4402-8AAF-15C5BED013C9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739B24B1-AFC6-42D2-B735-57DF125C8243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77DE33F4-9D18-4968-B0FF-7045423C7EFA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9CA7D566-F074-4FAE-B910-F25665AA1938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6E36AA3A-A024-4EF8-B807-E7B5C004F1E1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41E1C05C-B3D2-456D-A739-2C94AE6D4C23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6C9E0003-F199-4D5C-83AE-E20A9B890D68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D1477159-72D2-4E0B-A619-30CB81474BFD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564E14A4-8D97-4A10-9BF8-FC3D6CC39CC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BBAABD60-5FA6-4749-B2B0-2A75FF534F1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6D231957-AA35-4D58-AA1C-41E4A198129E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732BE8C2-8368-416B-B622-9741428B27F6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13BCE122-9EAE-4328-8A35-1C888323E18A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2E98A93F-0DBF-442B-8EFF-C9C9D8F88998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ED67C67E-5F17-49EF-BA3C-C5E6450C57EA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7F9054EB-6784-4BA1-B358-FC5F9EE52252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69B00B47-ACE4-4EE6-AFA4-C4DD1753FCD8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1DF8ED26-9A43-493D-B455-091F1CC9317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DC011363-7683-46D6-AB17-2266B1B9801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02CF61E4-6A36-42DF-9A2D-F095DE1448D5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072C526C-5533-4FAC-8492-91139B755156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381B9789-8448-427C-92ED-31E77A59C447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BFAD6961-2EA7-4EEF-A767-CDFA00C27DE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D7753BA3-6E10-4D7C-86BB-20E048E5EB74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2D0ACBD0-957B-4200-8363-B713195FA2E8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A7D3217E-4FC5-47DA-AB14-9E8BDC955FC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0FDF0253-AF2C-434A-AA5C-5C18936E1BD5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CBBDD7A1-13D9-43D2-AE23-D3D8B4B29B5A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D12F099B-62A1-416A-8C97-27956F320E7B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37911CB7-AD76-4AC7-B8E3-BEA8C3C9925A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4BC8CE28-869A-41F3-9814-5C4FDCEC2732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08517655-4F84-42E7-8223-0881F6155C3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D9810A42-6C54-477B-AE13-3D32457F98BC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4863F329-23CA-4A6D-AC1B-A5B42825A572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9C41B857-D1DF-43C6-9883-3F579193CDE6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19919AD0-D564-4A91-ABDD-CD7548808DA6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532426F3-87AE-45E0-A190-342DFBEF5E2E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F42B37F5-70BE-4C2C-B8BC-14AF3BCD1014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ED04BA19-0C68-462B-810A-A04FD6027BBC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23F1201B-74A8-451C-B3E8-AF44FE7B3B0E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74DF1FCC-597D-47F1-A13D-DF0380C4A409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F89B879E-F962-4F14-A623-F352A13DAE45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246CA792-65C2-4EB3-A7E2-9EAA8C8D9785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A69DA325-A074-4845-86C2-75CDE3F38315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A37AFED5-625F-4874-821C-6323E1470A0F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6522ABA7-0F2A-48C1-B52A-25A6ABA6BD72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651566A4-82F2-4A35-B4F7-BCB904A85163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3795521A-9E1C-443A-BE8D-7AB546580CD6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61648BF2-D9BD-4240-9C46-1FB7CA73039B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C3A102F0-A773-47D5-8E04-D7ED211DB41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46B2E399-7558-4C4A-BEC9-7E5BCC0D4F4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810BAC65-CDD0-4456-B93D-E7EA4BDF4E0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84617BA2-8035-4884-8CD7-67A149E53C93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C51131CD-7ADD-4E3B-BAEF-2B72B4C006AA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0786FBB4-12B4-4864-AB89-563CDAD2AF90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FCA0AAF3-F4A9-4B92-87B5-621502549E9D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03370CDF-1323-4F57-99ED-BAEAB4F93772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D6C9CB4F-3C8E-4A68-B12B-76F528A588D7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4E176289-257F-4999-B1B2-2C8381BAB77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3F0F9645-0AE1-4C40-91A3-B7E94016A83C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8C885B10-77C3-4365-8A9B-2E2D89A6E589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F70368F5-ADE5-4C14-903C-69DBA354772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E9DE1D58-E979-4733-9324-F63909B25997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4AAE7337-FFAB-45FD-AA86-DED6E1C4AE2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3B95F67A-4610-45B4-8369-C7B46AB9E0AA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25D9BBD6-91FA-45B5-A26C-B02E9250336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F91FB0EE-4680-49CD-85EE-2AEF83D0B89A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6227DAD6-9245-4D1A-BD9E-8690DBB7FA0E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02136A6B-83C6-4E4B-973B-EB0A2176365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7607D8A7-6379-4C1F-8269-4C1B27A0D66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F254A68B-48EE-45C3-A3A0-9E363BE04387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81B22E9A-48A2-45FF-8D45-A6397FEB27C9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D1CE1648-033D-4E02-8D65-90770C6DF265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C4B4B380-95F9-4D23-9F0F-F53E949B89D6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C178BFE6-C3DD-478D-A83D-EC6A1648C0D4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BE4EDA6B-45A6-4A6D-9341-6A61E473416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1D15A435-9377-4144-8BEF-B3FA6B084A2D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9BE8E120-8D5C-45A4-A5E6-9FBB74411DBC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D79BAF83-473E-42ED-9117-0A2DE546E54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304FC9E6-5DDC-48AF-AEE1-84AFEA9060B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21722381-5D80-4DA7-BAC7-DC82E97B3291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F012C3ED-3FE6-4724-B2AB-CB9AA0E9917E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4297322B-F6CF-439B-A514-366D4BF65FB7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8A2F4565-7FA0-4F62-A2D8-9A9D8828A37F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03ED9AA9-3ABE-41DD-9C9D-5550FBDE86C6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138D4EED-4F73-43F8-A3E7-26B46E2FA7A5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403120CC-10B8-45F1-8871-3094BBEB74D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B4430AF6-7DA7-4FD6-8FF6-1D41596A8B0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9317C2F2-F036-443C-AB2D-CB2F29109DF7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251D6270-79B2-4F28-B97B-37AEAAF5E433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AF374E0B-3027-4031-96D3-6EDB4BA99259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41A939C9-5F8B-4B8A-A95C-404EFA4BB023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A4D3DA63-FE19-4BC1-B3AF-F40C388F34A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A80EFE5A-8D2A-4CC0-BBB2-9E7C39EE41F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9A8073E8-0BBA-44A1-92DE-DCF2733CE2D8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F50338D0-7951-4C2E-B393-CF5FD0B85221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E86602A8-A759-4696-9EAE-7189E31D1F25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E78FD0E2-EAED-42D7-83B9-B06F029FB27C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991A2A28-7136-44EA-A1AC-A87065B90A0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567454CA-1826-4737-8FA7-BED59E1DCF7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5877BA3C-49CE-4538-ADC5-1F39B4093513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76E000AC-2DFD-421A-8705-64569E9A1E3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3800EEB4-D26A-4605-B29B-2E274D24AAD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A0B5C361-C547-47E1-A5D0-331F1A04255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0E672EDF-DAA2-4320-AF76-0D65A2A1FA6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3904409E-AE0A-4B41-A801-EF0DE769E4FA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D36BF8F8-EA59-40C6-A03B-B7DFC6FA773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AFCB5554-16A0-4679-8BDC-7BE2F1C2009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2885CDE7-3CF3-42B2-A0E8-3B00285FF1FE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63519ED1-5967-401E-9033-B5FBDEDC3262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70FAAFFF-D8EA-4D44-9B31-59BE34AE7A3A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6D59F234-B42B-4B2C-9258-017D01591A9D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4A19DDAF-61A8-42AE-94D7-745B70631EA8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243C712C-455F-4A30-99D4-ED8BDB1F3479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88DC420F-42AC-4084-9B28-9569DB5F2123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18CCA788-ACC8-426A-B47D-4005AD8C220A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D7BB3046-63B3-4FD4-8149-E18293580DB0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C2E7BB06-AE4D-4995-AEC8-44F89D6A3AB8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E97E1907-EE9E-4178-A675-6B6847A468A9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C632A6A4-A85B-41E9-829A-8D6DA3B27204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A40FBF07-3FFF-475F-9AD3-E21220265943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B4DCD9C1-ADB2-4593-BF23-A0F1BE69A87A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8655708C-6B42-4375-A192-ACD1D51077B2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26F0AFD0-64E4-4433-83A5-24FC26E5269D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E1D284F3-6981-4CF1-AEB5-2EB6583CEAB4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BADFE145-C4B6-4E84-9B71-7C124C5E0665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26DC2292-C741-46B6-821E-F97E87056FCA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966CB32B-7930-4657-B3B6-F7CE7C3A6182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69E1DB39-F1A8-45AA-B91F-B8C6DD078E71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6DE4B8AC-B5B0-434A-B8A1-B550D2BA2D3E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DC1DD005-3969-4BC3-9ECC-8BFE638D0369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EBEBE7E6-EDF5-4C61-847C-01497677AC0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1ECC896A-13E4-4AD0-B0EB-878971CACCFD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6B1B6EA0-F10A-4AEC-A2D2-A6FBE9286E4D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607D23CB-479B-4421-B160-F4BBAFBA6693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1789144B-F867-44F1-B151-C8D849723BD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0D4E5DED-CF92-4A20-B528-0782FDB1148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96D40705-138F-4535-9FD0-64B3C2679377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2F3A736B-57A2-472D-A9E1-DB1F2780ACB5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D761628C-7727-43F5-840B-72D9360BF87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C0A43984-25AC-4B86-B97C-292577D1576E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8646D146-DD0F-401F-8AC5-35E1ECC7109A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D11A8855-F49C-442F-931D-F1CA5C658F01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E11BE820-C6D0-4BC9-BE7A-9D28379DFB7D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1E6EA313-4318-48FB-A066-53ED4F0770F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2D7F3327-B834-454D-8AE6-EFC92839706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56C6DB11-9140-4440-8CAC-343F85E7BD7E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B9F64E60-AAFC-4BB7-952B-4F6F0DE1EC9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A412561D-C7F1-46BE-B668-F5E28E4C2BA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A58B3583-1AC1-4E4A-BF7E-E167DCCB3E79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1D4649F4-C5D5-4446-9C46-6A2C2FEBCAB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5CD8C028-93D2-491A-B3C6-ED6D7C5C46E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453FC7E8-EB18-453A-AC3B-1282C6959DD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A74E32F2-4A9A-49B5-B05D-BA12EBB29B81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E189F324-A0FD-4115-8002-6ADAA4AE7058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55BCCE3A-26D8-480C-8F42-011F421F2DC4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5E5F354A-FA80-480B-8B78-C012DA66201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CD6D7D26-437B-45FB-8149-C7BF9F3FF45F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3F88FE82-514A-48AC-9B37-3C1729F5E55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C98AE853-D7D5-4D26-A6B6-E79D0BF10FD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C2950462-BCD4-4DC6-B778-6DC130717EA0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984BA579-8A24-466E-A3FD-387A96F5302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3845047D-88FC-4421-A240-55208355804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253F2C8E-5697-4703-B307-17036337B0D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54408CD0-57E2-4CF8-83D1-6453211006CB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083D0275-E650-48E6-83F5-35DF98CD4E3C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55E37870-05E8-48B8-A4B3-5D0FA6374D7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0294E6B3-77B6-4CCB-9EA1-24FFC9864B2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FDFF0314-4CC6-4134-A85F-358CA5A50C02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B7EFAAAE-B250-49EA-8749-CA901D8E62A7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67CE25A6-FF2A-46B7-B498-31282FDFE9DB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2432C9F9-D5C8-4D25-834A-66483CE441E4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900F2FA4-0D33-4FA0-84DF-AD23A196ED2B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B421D367-2F74-4060-8BA3-A1120F73D252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65CFB200-60BA-4B49-8254-19D867B5323E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E3716E1A-F186-4175-A002-99C4DBF70F13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53394F2D-0889-45E4-BDFF-0B7D3CE5B661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AA7F1686-EBE9-4884-9D53-E026AD472B79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47FDF044-720E-4BC0-BDF3-D8FF8BC09EE0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B7B5E335-E712-4587-B376-20C45320663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02C5373A-558A-4F1F-8C3E-7D28D5BF4B9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E93359F5-6C53-4075-9BAA-3EC964C338A7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CAC3E827-AD24-40F8-8805-C23485FFE38D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7D6B9C0C-0694-4593-8C8C-6874FDA8A8F4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866310CE-1FBB-4BE2-8C8E-C630FEA4B6D1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F6A963DB-1E62-4459-8F42-504E6316F18B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629A9A9E-B859-46CC-81F0-E5A69CD4C112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E9C1D15B-8958-4A60-904F-D36D06DC5C4D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341D2088-B513-47D4-B368-DFE74F17F22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A8B64A14-2D3E-4E33-BA99-64B78CE428D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4A7CFBAE-65D5-4469-A5DF-BD8718F7D192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CB6C0994-9C2F-4651-9A82-AC5230300436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0C02D853-C6E1-4700-8009-49C3CC93B915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5884604D-D7E3-4FAC-8DDE-F5E2B6B8EF9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196B92A1-8C14-4DED-9216-A7ED9F28B0F6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E24E98A8-CE9F-4FE6-A439-8A6BCB8AB892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F34D090F-52C2-4F16-880E-96DD4D37CC7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2F33D1E6-C58B-4CD3-ACCD-B067DCBF3686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A696EAC7-5279-44E3-A77A-4DF8082ACF73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EB7CC587-3DA0-4D72-A389-5DE6A9A93C13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56B52E44-6F36-42EC-A45C-269EE6026B1F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370CA02B-C828-412D-A20E-0D4E7CE94323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C44DAECE-A0A6-413F-9604-C6DB0C7E625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A6517C5A-AEBB-438E-A9CD-14259CDD6DAD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6A3D0E45-710E-44CC-ABAC-5921FD401070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41C6BE4C-7FF1-4266-98F6-17962D7F3C3E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67B67D8D-53BB-4EB9-B9F4-EEC35A809A10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483C32B6-068E-44B3-A61E-CCAC5D019654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14685130-C929-44AA-9054-FE4812992075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A0DF3216-8978-4984-96E5-7F631CD27B96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E363AD26-9D6C-428B-9BA9-F42F8C1DEE22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3C3AD6C4-2040-4CFF-A7E7-F854501D9221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97EDC41E-2D82-487E-A700-5423DCE05CD9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C715C347-439F-4EAC-99E0-4250C84044AC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93AB4990-F5BC-4DCA-A13E-F8D16C9C2E6F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C9823CE9-421C-473D-A1BD-1EF69F208CA6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29699AE8-C107-48A1-8B72-7509607259D7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B8A93E6A-7A39-4400-A54B-68CE33B228F8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9C83A9F6-8580-45DE-B177-2A83D79B1D82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68DB50BC-8712-4C7F-91D6-AC2D2A4AC699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43A35EFB-3F72-4687-A3BE-8DECA470202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7D1690D1-418E-490E-B50F-7E6A94A8B76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51564ACC-6508-4A5A-9740-D7D7B66B28F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A589099F-A454-4B38-A872-7EB582F1C09D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2FE69318-FE9E-440E-9BFE-1CC2BE8DA194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FA8AE277-6764-438F-A87E-98F86D1EA79D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CAE22D75-FFAD-476E-B831-88EFC8DD71D7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49A4883B-9CC1-42ED-B705-40C71B0B626B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E765C81F-97FB-4E21-B3A4-ECBAF4C8E247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8DC2D7DF-A3AC-455F-9D3B-0B97565BB16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38FA888F-4037-49D6-A172-582E7FA2DE8D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392ED545-2BC4-48FF-9250-EB6EA4A39DA3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344CDFC5-A5D1-4BD7-89D0-DC7F76A019A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2C61AF3E-B5D9-4DFE-B9B8-97ACEA027F7D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72285B95-9484-417A-B072-89DB8A2A7D2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AC90218D-A737-41DD-AC40-609B1774EBA3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8B3110CA-B12D-4E94-B926-8453BB04526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7C7BFD32-04BF-48C3-8B56-B4C7AF3287C6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DC51DDEA-D620-453A-8777-EEFE60C22158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9A8513C7-32E7-4E0C-A870-60E74FD4C42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79E90287-E429-4C88-BF99-CB9DE1EEF31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C71E79E5-8B30-4619-B1C7-500D12AF9A07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A808A649-0AA7-4235-AC66-40855B7A55B2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5E4286F9-D857-49EE-976F-CF30CF8250FB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F04E5CE5-41C6-469B-858B-FA9A0EC19F29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EDEB81C1-70EC-4C5E-B7BC-A258887C22FF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73E1975E-ACF7-4A4F-B614-90D2B1DBF6E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9F05E4FD-3B92-4291-8BA5-1268B9A362B9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AD113592-232A-40AB-A3A8-2EAB539C3CB6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6AF89CEE-00FC-4911-8184-9594C03C404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77B3A5D3-9C5B-4FAF-884E-4358DFC5A7A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ACBBA92A-CFE0-418B-9E96-2F870499D56C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C9459511-9B6C-4685-8BDA-C499CB105B61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679EAFA5-4196-4F8E-B264-A334DD15B0FE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A26FE370-67C9-4092-8DAE-8AB923A7D198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9C269FE9-3DA5-4889-9C24-7341D0D5D520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CF20387B-2A20-46F8-A8FE-91AFAE185758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0EC871C8-30CE-4332-BD7B-4446E0EEB35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12DAC363-FABF-4A9D-9A49-C7D88366F8A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83706D53-3CD5-4916-9BD8-77602EDBC397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1D5554B1-E54D-45AF-91C4-41B28AA03C09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D6EC3906-81E4-4E79-8167-CB7EF3FCCF6A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997E96F1-8EB2-4F01-B77B-8BBBEAD239DC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A0FFB50E-3A01-42E1-8C37-F2B80C3EEC3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E60C32AC-288C-4610-9779-EB8A977E870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E308008F-A010-4F52-8ABE-72E6DC41466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E81227E6-4091-408F-A356-F000DF21E399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78418DE7-B188-4BA5-9E30-B317250217EE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56BB0726-8753-4DE3-9DA4-72B68FF0BC29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12F6564A-D195-43E9-82F6-9D9CA78BE69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28073EDE-AF84-4BBE-BB9D-40B3C445C26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81C60BA7-8BD5-4AD5-B6C7-66AD145E0F61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CED297D7-E486-4F86-8027-665A5F4B040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1716F43D-F95E-48B4-A45E-7BE5EABD560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283D2234-79F5-4124-A3CD-2AECCA0D7F1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A54E42D0-5138-4A71-AF0B-C60B460A4A3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AA7640BE-621E-41F3-A8CC-A95E9DADECBC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002FBA1B-C9C1-4984-BF27-90C9485C790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D63EF1E0-CCB3-484A-9642-06ED4EDE6D6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C23C3898-FA61-45B4-A5B6-0D2B21A0B3D3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EBC44933-0307-4A89-8A6B-275229F6D221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D6AAB8DF-6F42-4A46-83AC-4699BA489E76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C656F1BE-3F18-469D-8668-0CA39DC7D3CA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49385316-DCF4-4E17-9F3C-C6202A177486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1125D272-C0E1-4A19-81F3-1353EB2E6096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B24A2714-A131-4121-AABB-9EDEEA26E90C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C11194D5-9281-4E9A-BA30-6A139AE420CB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6CB46E7D-66AE-4A90-8F06-E2A0494A2AE8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3ABA3B64-6B1D-4970-ABAE-73F2B9A705E8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40BD3311-D1E8-474B-B1FD-12FC9FCB821A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BC309610-A1DC-4908-BECF-9E50A09657B1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4F54B8CD-3292-4AFB-95AF-22981833C35E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C6C9EE8B-4AE7-4204-9C9C-EA6281A5D16C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B220FCC6-503B-42E3-8E7C-4B8DC115AB0C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B8B098AC-D8AA-4DF0-AAC1-FF9D7E78F852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C616937A-AD54-416F-A49B-A19695B6C664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B2A541FA-11AF-4849-BE6C-A236A74B7B31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EE404AD1-626B-4D8E-80FC-ECDF72D16BB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13DF4D79-627A-4568-8871-FB428B462AA3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0A0B2245-56C9-4B5A-BF89-0355E732BF1B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F347E96C-8F34-4B5B-9C77-67F380B6AFB9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E697B2DF-BCB3-4785-A1B8-B9106CB86A79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1ECAEE81-23FF-44CA-BBBA-D5B836B5830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9779D268-2FFE-42E2-A6A3-15FBD6651BE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901EADE6-24A4-4550-8856-ABF8C059D176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E53A6D26-81EA-44C8-9177-7028F00CB868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16B8A60B-29ED-4909-BDB8-1AB5845BABB2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CEB0BB31-D240-40E4-A805-31DF28DB624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B7BAB804-1CFE-47D1-B857-C1FEBBE4D282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83C315B3-03F6-49DD-8CE0-2385F0315D71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F691AAEC-54CB-44F9-A4A9-66F5A82CDAD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2F12EC7E-8DEA-43B3-9DAD-53FB4E081794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3176C51A-7CF3-4C69-BC79-B552083BBA81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87524FE6-59ED-4C34-A030-3476375A1366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55B96025-94D3-4162-893B-22C14C32AFF0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A69DB6CA-819A-401E-AF7B-3FBB9DC3F17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D3251D3B-2C97-4931-939C-0BB73C47559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E6C25CA5-4757-44E8-AA01-4976C601522A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E398D2BC-050E-446E-A9E4-35CCB33AC1E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BC8FE6EE-2D5B-47A8-878C-6E13DBEE7AD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F83D51B6-945B-434B-B1BC-8C82F4A2601D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ECAAC442-FBDA-49FF-96F0-4C86B8633A5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D584A41C-ABD4-40A4-94B1-C62ED56A348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9E0AF849-AACE-45B3-B69C-2C5BC6A47A7C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4555E947-547B-4637-BF31-DE4270C7E9FD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C26992E3-41B4-49E6-B4C0-59A3DA15F767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E024B69E-E66B-49D5-9F08-6ABE37ADC911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10DECF74-EC03-4E62-90ED-BD9B52DBCC1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F147FCAE-6A7D-46EC-BF8E-036C99899518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4E2FE126-A4F8-46B3-AAC8-A8D88832078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5E3E806B-9387-436E-BC24-C02C241E6E9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2C9D9B45-D4A9-4ABC-8408-07B0643650C8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BFE3F342-D044-45A6-AEB8-28E92851709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1AA922D5-0AF5-4DA2-B269-2645B2E8CEE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0DD45DF9-8D16-4E60-886C-61228504428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7150C9B2-0C4D-4AA5-88AE-B61A80491B07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5664FEC5-EE43-4580-AC8C-EBE33CEED6D2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DE07B9A1-B193-47F6-A725-09AB7CABEED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FD558BC3-EB79-47E0-922F-69767679705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AEC29F3E-28C4-40BB-894B-312AB060E768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E0C15958-95DC-455C-94D8-AADA44792148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DE254D9D-F477-40F2-86D0-F9A2F74C7ADE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1AFFAAAA-FF46-460B-B939-A93BB2D852D4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12D37109-1AE4-44D9-85EA-991738B9FF05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1B7141F2-9804-4540-A641-BDD6AE95F3D1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1B78B930-8E69-4DF8-AD43-01B8F4BD6BB1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A1CDE12A-B0E8-4E56-A3B7-B1C94FF188A0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9A569A9D-5744-43AE-9CF0-C4B550731D3C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A9E3C259-001B-43F0-B7E7-4A2425A00E71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F45C92A4-15F8-4301-8D31-4E1E707B6049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D5375550-CA5A-45B6-886C-095A94CE7F5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8FC78634-7405-4E76-ADF8-BB43DFBCC67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687B3B7F-0BDB-4EDF-995E-1F9F1FEB38A8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E0FE13BB-B296-41D9-A3EA-D15E333555DD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D73F88A8-E798-4358-B316-994A31F5EF1B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27097BF2-ACBB-4EB7-93EE-9B793FA37275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5FB2AD0E-6B11-4597-9F3C-5E08E2698D7B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27FA62CD-01A5-482B-9BF4-97EB41006E55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DE4ECFA7-2D22-4EF7-9DE1-C98A4EACF67F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F241D4E2-35EB-44AF-8567-73CF67ABA6F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CF76901E-79F0-486B-9709-FBA5ED98797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488AA5F3-D31C-4954-B772-BB595D3994A5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D32C5788-1CA8-427E-9CC2-618FF2A1D514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6A647470-A0C9-4C3D-8A8F-A036FBB4E1D3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EE8317B0-1952-4315-BA45-371D435F036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85E837C9-43D8-4ADF-BC99-4CFFA8A3BCBA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E69B033A-D1D7-4147-A112-0A237379F6EF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8CE967E3-19A1-4396-B154-B255C28E72E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E8724A19-2812-462E-936F-D18306C67E64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F8F1A5A6-75E1-47E6-87BF-D8EA041F7D62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1571DF92-7285-4320-A9E1-1DB8F6099038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CB96C2A5-0B9A-4D1E-B7DF-2B407D198075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46A6E95E-19A8-49BB-BB36-97EEE278A5B1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CF051974-2A1C-41C4-9F4F-F638C0D1F17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6E6F8010-704C-4F73-BE90-DF5A2F70434F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34BF8A26-4C2E-4100-8DAC-2F2B2F521683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96E3DCA4-118A-4E16-A9FC-9109E452EF6A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CF98F988-AC36-4341-A8AC-2794F87C3921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F8243669-EC02-4CB1-8B32-61EF93A1735B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6F12368D-7983-4003-A487-673B4FEDB018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2B1F0E00-D76D-41D2-BA66-6E3AC82A11BD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01612051-5731-4300-99C8-3FB157346D52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ADA2CCE7-B61A-4EAA-A855-24779C330D1C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CBA4BBB2-88F5-4D69-900B-B186EC84855B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660015CD-0D97-4CD0-AFA3-5DCB0C07CE4B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1D3050C0-7228-4B72-A461-076A042AE61C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404F3912-F0C0-4BDB-9D78-F87CCE5E29D0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AFFE2B10-ABCB-4143-8350-9562F1339998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C67F1B58-2511-4E8B-B283-9F5F76F5EF35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F9CA5A34-62C6-4A29-BD1B-4851C825E740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71D1480F-9CCE-43F2-A6E5-1EFBEBF7CA76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CAB5AFA4-192D-40AA-AA4F-6713E64DB87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B3D9702F-FED6-4CB4-BA67-356B262FF03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79275C1C-8AA8-432D-8DBB-548C2A4EEC3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1BF02B23-5E2D-4A17-9B60-3337168F3BDD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E7A35F2C-868D-4077-8F18-56FD7823C8CB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10298A0F-79CD-4503-BBD7-554629E26F98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3B1A6D1E-E635-49D4-8F69-FB724D29EEFF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0AA965D4-A455-41EA-9A7C-9FB99A4E643B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58BEF26B-48DE-426D-A069-7F3BBECE6D76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ED501A56-1E22-422E-B47B-70A27431FB7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C0379FE8-C064-4A66-93AD-55EF2533D526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1EE2B4D0-7F12-4679-954E-C1F90B32A210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21155156-FD00-4515-8FBF-83A8677BFA2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46E62CB3-B01C-4B8C-8DCF-584C39773BF3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29A7DF5B-6ED3-46F7-A2EF-8D7B30BBEB2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262DC6AF-053F-4737-BDD3-F0C41A553FC1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A6BAD5DE-8918-4777-BCE8-0D2B022B772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052BCACE-BED0-4C8C-9E59-8B1A1B2541E8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9BE55D20-7925-4D05-8955-C899704EADC1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A66BF468-88E0-4085-AF08-F8EF0C1943C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59B3366E-254C-4BF2-A678-C3E54CBCE68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46BAEAA2-5DD3-4139-95E6-C4A8A65DB868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E348CF99-A60F-4EDA-98E0-A577B798EC89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CD362618-5A32-4DF6-8B34-7C0220682ECE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AEF03F32-CD07-4A2C-A0C4-F9EB4C6DEF20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C9FAC4AB-CE77-47CE-8DE0-B82695A0888B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C5B88C63-0D2E-41C7-9C54-8BEC9CAB3B7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62A0D15D-EC59-4C42-8AA7-EAE482A591FA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107E38B0-2613-4C9E-AF52-5FFBFE1B2CC1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7F5E422A-7D93-46D1-9B2E-307B7F273D0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B1CC7F10-51A9-4D6A-93FC-5E0B9BFD944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F2C8F024-A7C2-48F5-B804-044A97149AE6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F648F17A-FBD6-4DA9-A321-AF5DEE847B67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A957CB9D-F2A0-42F1-B012-FCAF9A7997CB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560637C8-7D1A-4214-895F-B0B54BB7AA94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59F780C9-F9E0-4642-95FA-7345576629CB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117C4AC7-6232-4C36-AC72-B3E4FBD52C1E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D57C324E-2237-4E60-A458-472E93B7067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710B591F-EE66-47D6-81C3-186E8DBFAD0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B2A6E1F0-25D5-405A-AFEB-73705E84285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23CCB328-62E5-4F99-BDB0-84049D72063D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57758EE3-8B8E-4B13-82AB-A47B9C3B2F88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9F1FF6F0-239D-4D27-80F4-059342759D9E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162B9497-9A1B-4591-8287-3D33AC5D863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9B174907-A96C-4DF0-9757-A4D4425B37F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4E317627-40DE-417A-8E36-C9B71E6BBB57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A4FD67D3-CB5F-4795-9FD5-9DF013CA2C3B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39E39EB3-3B9C-44C8-9333-D326D3D4B8C5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411F478C-EBD8-4765-B5BD-7DBC3029158D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284CE527-B418-449F-A9E8-C1CF8DEDA0C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5D3B4290-11B6-4C65-8015-9AD47DFE691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1DF0B699-CDCC-43EA-97E8-DF5F2B97EA8D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D0726F6C-CAAB-412C-BFF0-F71232E158D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856FCDA4-BF24-45F4-87E0-E4A1BB5EEBB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026EAB69-9347-4C27-8719-912AD35A376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4FC815EB-4763-40A8-8B5E-EC24EF96155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27D7FFB8-071E-4B0F-8B3B-B541CB90B372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CA9A3BEF-B417-4E5B-A005-55418A87B69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DC79ECC8-39F8-4AE6-9EEF-98FCA110DAE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D048B426-0EE7-4D5F-9883-D82E738A9D35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2E2CA1CE-713F-44C4-B1AB-61C7259FA1B0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17C5947D-2011-4CA4-BF2B-4781C12C1DA9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DCA072C1-F88A-4FA1-B84D-3B30DF8BFC04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C640271B-85A4-4F5A-B0C0-0594A1FBB925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B790BA2C-488F-417C-924D-7B43AD70E751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4E2B1536-A8C3-4240-876B-660618FA1BDB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84720CFD-DB5C-4422-B2C8-DAAB368EB9B6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DB35F090-C640-4CD3-9A65-778A88F55BA9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C37C4C6A-D248-4BC5-A637-F6EECE85B6C8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A0691870-B8D0-487D-8EE5-F68677CED53C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E1D1AF1B-EEC9-4B41-A51E-120CF0BC65FD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4FB2DC1C-C76E-4EBA-A285-4EB506B6E562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47AF3E43-6A23-4DCC-9CD1-41B30A95106C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E639E402-323F-4AAC-B62F-C8B9FBF978E6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E8732EF3-C90B-4471-A518-3062F7A6DF8B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0464ACA5-FFCA-4DBB-ADCF-13BBD135DE34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679B4DC2-3624-4227-9D0A-51B213744954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BC4566BC-0688-4E45-A14D-281E8E00B292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1A1C8666-4052-4382-89F6-F6C37B49CEA7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A437564B-1627-479A-BC86-3DA334F75801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40B00B8F-DDE7-43C8-99D4-685DD2463386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34090117-677A-42E9-A6D1-2DC26A74F52D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9B31594B-4669-4A76-AAC6-069BB3EF315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6FB99F56-8054-405A-85CB-A5A18942B2F5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F1B64EBF-7359-4B61-AB8B-4AE1960CFB1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6202B85E-5C19-4325-A7B9-A5D654A77E1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C404A9E7-D589-4CC2-831B-1BA465A327F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FF4D3E6F-9375-414D-85A6-98F3942AEB3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259333DF-D0ED-4032-9A97-7482FCA88233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99FAB0ED-F5EA-40F6-9D89-9F118739A19D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132F1D9B-BD3E-493D-AE3B-73FBEF00B6F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13A13BCC-31B1-4A8C-AE02-98FC06D926CA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3857A1C6-B290-40DB-A099-07D52576CA51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9FD74BA6-0E5A-42F6-AEE5-726B286F5025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CD07D256-A202-4A1C-8EBE-9C6A4E7A0994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1019E864-6524-4872-BF5F-56398C11DD9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64870F03-BB07-4487-AABD-7B8FBE11525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4EFFA459-2617-486B-BC53-84B2B897F9AD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26B549B8-A7C9-4599-91E9-F4B7C0BB8D6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4D3E9896-F6C6-4D24-A6E1-640E6BF96A4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61CFC55F-8EF6-4F2F-9208-6A1255BDAE51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C1D7141D-9E48-4E33-9267-A0A0EEA9983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78154E94-8749-4BD5-8B00-0C2059F746A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C81D9529-B053-4383-A74E-C63AC3B0C06A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55DE93E8-B951-4EC0-A537-CB22FA737477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22A4A066-B6A0-41E7-970F-DDF452842CCB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5EBD38AD-7EDD-4BF2-B8F0-16CC875357A6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4215D8ED-C766-494B-A5A2-482BD201337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3CA039E7-0D18-4D5C-BFD2-D6FB521488BD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CD76563B-8A23-4BD5-B0BB-CB264FF882A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09956745-4AF2-4658-BE4F-B862854906A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7221E2F1-8C62-4D94-A188-F00DEBFF4531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CB82B42D-931E-4C91-A946-9C3C980AD73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92B42C92-B7C0-4947-817C-B2BE9922D4D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5C869502-946E-499F-93CB-97D9864F686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60565E01-A130-41B1-9808-6670B5E73190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050A26F4-1ED3-409D-AC16-C82C10F8605E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7175D134-5661-4F87-A28F-DDD0F82BF971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839AD66E-1469-4C0B-8609-163736B1482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7CEE3630-ACEA-469A-A6A7-FF0246911A26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37A5C2FD-BB31-4E33-8A35-F9AE6C6F6289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63A17FD5-AE6F-49A4-BFDA-7770CDB221D4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49514720-6721-4457-9790-160BD1ACBA16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44FC9B0A-2721-4246-BAE5-F804A2DE9A4E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97532925-0231-4E78-AD32-B1B15EEE1C41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7B86159E-A000-4C86-B8B7-E695A1D10B7B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3CDADEC1-A538-4D60-8DEE-05C9CD52DBDC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9AB2B0EE-5B5D-4EC7-A384-994E49C10141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16ACF48E-7035-48E8-ACAC-B1DEC7FD1131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6AB4FBC2-483B-4B43-906F-F620EE849E97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21F6FDC3-677A-4A65-90FB-B9B7894C9A2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06D3EAC0-2152-4CC7-ADC0-C52C2B35CB2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3018A12A-AF39-4EC2-948B-DF7325D8BF84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1CCE5173-A8E0-4DA4-96AC-1651B4793D0F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3A9375CF-4429-49D1-BC55-2F65B481C781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A54C1FDA-6D3E-41F2-AEBD-AF2A4995C9D7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E5F1FEBA-A4C4-411B-9033-6423328BD6E8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A9B2B1B9-2718-4066-A1FD-0597CEB63074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EF09FA6C-135D-4E4D-9EB7-43A064091F18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C860E2B1-4EAE-468B-9B66-EFFCD63B22A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4D70C9D2-76EB-4930-B8AE-05E41905E74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83563975-75F6-46D9-99A4-FC940E4F903A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7844534F-0C49-4B20-9D28-63F94763A09B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882AB7F3-0411-4D90-924B-98A507DC8E1B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DA02AD68-4ADE-4E4D-B359-8E0482BEA29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9E9F5809-DC4D-4610-ABBF-2E9AA7A867EF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35A3CC94-C18D-4055-9C98-74151DF5DEBF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9A8AE62E-9481-4099-8D4A-875951E661F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B9BF3B6D-3A08-41B3-B506-E9E75AD903B0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7BE55CD0-9016-4233-B31E-5D54A38A1B65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B24BEF9D-89A2-4C74-87D5-D7FFEEE6DAF8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932AEA7E-0644-4C74-AF9E-753CED470D8C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13FE54A3-EB4C-43AC-9BBB-DD6407965F25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6BBD78EE-F044-4EA2-B7F6-B899633AE6A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8321A061-B08A-4153-B2AF-D00604DE2B4F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11A088CD-EDE0-4C04-8369-FB3B284A67F6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E5C3DF35-BC51-4846-8A06-C3E46FDF1D65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E0D75FD0-39A1-46D8-AC30-44C41025ABD8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A9FC997E-239D-493B-A857-4C6341A3A55C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AB02AD48-EBA2-4FB7-9CB2-AED1B34F09BE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51E6A5E3-234B-46AE-A2BD-FAFEABCCB526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74EBC89D-AC12-4051-8FF5-F9B9587E8AB5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31057DDB-C80A-459B-9D1F-3E20A315FF27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8DA456BC-97C7-4D18-A516-B7D33DDCA4E5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7F91F102-99C0-4567-A990-A3ED8D78C026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2104339C-90C5-4E5D-9EFD-89C0B122703C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2EB5C364-562D-4011-813D-41FA48CE6B15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A1EC3696-8962-4B83-84AD-0CAF49A0799E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C8A65501-EF6D-46D5-B176-2D79663CE5E3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C444AFEA-1AEC-443D-8336-93AB8A4B7093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3908D719-7FB0-4F78-A21C-A820BFA1B73B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EA7377F0-D24B-4BE3-82B3-CA3150DC838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3D3D8FBF-3B85-49D1-BB7E-DCDBCB11D12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3B97F646-4A5F-4A94-BF33-EF7D363C915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419B63AE-BBCB-4251-9F06-88383E93C261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FBD76061-E979-4442-8FD5-939BFCF5C2B1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C66E3B60-9657-47A7-960D-4D5921FB6D6D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0EB4AE37-5BDA-4E95-8B9B-C515B77997E3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4A07A536-4215-4F6B-A3F9-2DE7C3AE8462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5619FFF9-160E-49E1-9571-6C85DB223828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579E31AD-35D3-4254-8597-5E9E7A7DE29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2EF2DA32-78D6-44D7-B16A-E5F4797F1E0E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BAD5E0B9-A3EE-41DC-9535-4DC5C58A9BBB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39027782-C189-4FD3-909A-50DC676BF2F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07191C58-D85D-485B-B073-54CD78E6D945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24BE7CEA-C80B-45A5-AD9F-A45DF7A6DF9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629D1E89-3BFE-4D06-932C-10E07F3BF40F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56A3B6CB-004A-415C-8544-C1FA4B6454E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DDEBE659-26CB-4A2A-8FB0-6DD43F847DD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025456F2-49FE-4D25-B1C4-DF3C2AC44F21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B9002224-CE1E-4D9C-9FBF-C8AB149F35A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DDCA8B98-9FDB-42AA-A275-A9AAA0655A4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FAAFCB89-6830-4083-92D6-7967692E6479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438A8198-8E58-4768-BBA1-064ACB81DBF5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3C99D64F-FE5B-4CE3-85F1-14CECF30B276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1736ADBC-4281-451A-9BEF-FE084940E8BD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6FE1E6A7-9F43-4924-A4A7-EB6C5420A9A9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3B374D0D-B6F1-4AA9-AE2D-3EC9E3E4808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F8AA7D45-BF15-4A49-8B96-4C4CD1D4AF09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57A57E44-E610-416B-BAA6-91A0896CCBBF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C94DABA3-4624-4619-9C86-A62882696C9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E539E0E0-F3BA-487C-844B-856A6D43486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690683A8-E9B4-4DA0-A28A-0B0222B9CEF6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ADCF397F-F1E0-4671-9A39-2D48B8573E91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DC7B0497-3A0B-417A-9173-33C8D4417252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0D8705FD-44BF-4406-96D6-8FD7F02D25FD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FBDE8BB4-C664-4E20-9964-D22B7A53AFA9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977647E5-7115-43C4-A9EE-C4E057BDE992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D37EA2A1-6F9C-4C5D-9E3E-76C2B485C70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34CE6847-D829-416B-AD1E-DE0C22ECEA2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005E036D-E030-49C9-A7E6-01A12B2D3EBA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D9946457-5EBD-4AB8-86F9-C5A63855A322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0BABC602-F0E2-408A-95FE-6870FA9C1A5D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7E15337A-BCAE-4782-A76A-18DA09422386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19CDDC16-CDB5-42E3-94EE-916E771504C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4726895A-0169-479F-9E9B-F45080A78C5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1D87D902-960A-4CA8-8B65-0E4D362E0044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1E04F9C2-B9A2-48CC-9400-E5AC6B80BE2C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47E76069-3E29-4ED5-B881-3F7FEA3C560F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8DD78537-9F88-4EFD-AC8F-41495C17AB20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7CA2E486-62AC-46CA-9B6D-8439CA5BC14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FFD313AD-8B1C-407A-8F9C-DB0B121714F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BE229227-FA4D-4658-AD5D-0499EE482594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68877AAE-3C7D-46A8-824A-2C3C2339F97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040E5CC3-D679-4C3C-A220-D8776AF11C2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8DFF36F2-561C-49A1-9BC4-A742CA80EF1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6233306D-9016-49FD-85F0-3432ECBA1C2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A105795D-5F44-4729-BE1E-4A2A314788D9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6D1E96B7-1EC9-42AE-B91F-7DFE7D83828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FA2624B4-7872-4EE0-A7CE-05F1A6F8435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F2591DFE-FB61-489C-8F9C-F5C4EB3F7935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18CAEC74-34ED-4E65-BBC7-C0891EEACC86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245ABC93-C279-4BBF-AC47-94F5821780A0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522CD7D9-BE67-4A5B-BDB3-AA3E8847129C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D54C616E-12EC-4D02-980E-D03FCC0AFD48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9676F57B-DBF2-4189-9341-7EBC6C4CEFE6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25D8A66F-7F0B-4817-BC77-3693D1317B2B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09A947DF-CEDC-4A7E-8212-7B512F17CE97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80D7828E-2409-4299-AC01-0F26ABDB85AC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732971A8-1CAD-4C08-A010-6B66927B5820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8A2923B7-5907-4F40-BED1-8D94865B7DFD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C719E3ED-656C-4DD9-81F6-E42AC396E67F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B99A6319-745B-49DF-BEC8-C10865EA72A0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3E446CC5-4209-41DA-BD63-804EEE521352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BD43D279-0C2B-4738-BA4D-7809AA08F821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F616154F-BF9C-4366-8F00-E254CDD6D077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488740F1-4626-43C1-81B2-2759020E6835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3642388D-D5C3-4218-A201-4A20C2AFC3F1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6A9E01FB-B55F-41CC-99E4-2A60EB5BC6B2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24149731-0393-4BF9-80F6-F6D882DF7FEC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E9DAC5FE-E3EE-4688-8B01-D5D94EA37C63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2BD3CD2C-D6EA-4CB3-882F-D49FB0979287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42EC0B21-E538-4835-AC53-103879887631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988871BE-A83A-4AFD-8A6F-BC07DAA5E21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77168CDC-B4EE-4C43-911E-347209254128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E4496E6E-2917-49E1-BD1A-77056DB49E5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62092348-FAE2-48C8-9015-A6715BB4F22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FA22F194-FAE0-4B6F-9A39-257FC461533D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4CA3E62B-1BAC-434B-B9FC-B2FFEFF0384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19B891E8-4A3B-4059-875B-E4F4D7FFBA2E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7FD60E78-5DFA-4FEB-B88C-121140E1682C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1E39B14D-9257-4F97-AFDD-B13782B4E3B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DB632A14-28E8-47E6-9811-BBDFD21C0792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06822D53-7B26-4429-B894-BDBBED66B6F7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6DD7143D-9660-45CB-8FCC-DF590388E86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B99D0CE7-1E16-4E80-AB20-8827C852D12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915DD7CF-35E3-4C4B-A3A6-E0D3E8AFB3C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60C2A7D5-ABB8-4389-9B06-48491FA510D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455A0E48-E22A-40B7-8429-EDAC4D9FC1AF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EB17E138-9CE1-48B9-A0A1-318BF1C3E168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0CCBD436-4A83-488E-8705-EC103639441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7A06CD93-B7D8-4A1F-9D86-19CC19505221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1833AB4F-CD06-4CA9-81D2-2DBC43E881EE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B21FF8A4-FA7D-4A4F-81A7-B61F7A1AD1D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58957609-3144-4BFC-8B4B-CB17350C05A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04DF25A0-2E00-41DF-AD44-6E211BD83C82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512622C1-B3AC-4CD1-87E5-3C5A5CAAE90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69355B33-7029-4D67-A2FA-0D518E76F459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603A64C2-14DB-42C3-BE91-553218CEF7D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7455427C-1C4E-4104-AE38-458800158004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BDB7761D-9CE6-4197-B4EA-A6715C235C3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719C5698-B66A-410C-9E13-0BC3EBDDD84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12706C14-C0EF-498A-9D93-A727FA80022D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A85F28C2-F4DE-490F-9C1A-E15BB672E2A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374895F2-FAE2-49D3-8678-87124AABA20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618DF5BF-BF4C-48E8-9BE1-7B4E4BE653B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32D8D494-2E71-496F-97E1-CED8796AD77B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8AF45078-8991-4624-B440-9523616D9497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07BC2EA3-5B06-4E10-9817-03340A6B470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8198CD07-EBCA-4258-9001-A7CDBD52412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FD795C2A-721D-4C17-A3C6-B32F272BAF23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2AF2A000-6AC8-4C7D-871E-3CF1E21F727C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FF0DAFA4-2AFC-4B30-A8E2-16C2DE4CC6A0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D13E1479-FCFF-4D89-B39D-CB1EA84DB175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21ECF6E6-D50B-440B-B2E4-6DDD095A7474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433D9000-735F-4F69-B3F9-8852DAFF83CD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0B42E249-CA5C-4989-BDB4-6A61CA2FEFEF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70D21667-2C6D-40F1-9D26-038BC1E3C11A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509B8A4D-761D-4D7B-AEE0-6EAEA868A98C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0AE085DA-38B0-429A-B362-AF30BFED07E0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040F19B2-CD9C-489F-837B-A3C76A0C4CF8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EA130262-14CE-4306-BD96-ECB2E98B63E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A324734D-386B-499A-B265-76A65216D15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5EF7DD3F-37E5-4FCA-B8B8-898A816F4341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B505E14A-021B-4837-B636-42D0EA2DC7D2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D7AC7578-5B14-4D38-A1FF-5973F9AEC4AD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236B2BDE-08EF-4DD3-92B0-8CBF15F537B2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77BB6280-8DFB-44E8-8440-85C992076C55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5007B32D-950B-4FBB-BE6A-8A2660D9561E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B3AF2D88-E420-41B3-A1DD-EC604BE5B67C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533DBB87-2DE2-4EB7-9A3C-DFF3646FAC4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68FC0285-8A93-473A-9D27-F1D9C10AB21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ED447570-2EA1-4B3C-BC2D-285C180446FF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EBC23816-E7C9-4455-9ACA-11413D77E868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2B59A314-04A2-405E-94BF-43AFCB4BF4C9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E153409A-4E79-4F25-A6A8-F8E8AE43604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039A026E-692D-4A6E-845D-3A35A8F5F27F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00DF767A-FC5D-4D0A-9BF1-E25C12CA3E00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CCEFA5B5-474C-4383-A7E0-0B06CAEC7BD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34D285F5-2353-4021-8062-2977D5978DBD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94D648D2-0879-4651-984F-8F3A8897CA91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D01C50C7-F70B-4AEC-A753-7C0CE86AE9F6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69371552-1ED5-4CE5-9FCE-92E3B8E4FEAA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B0E023BF-B9B1-4276-9325-8792229A6A36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84AF0DEA-99F0-4594-A324-C77C71C3C42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5154E4C4-86BD-4AA3-BC12-C8E5D112A455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404E8971-D724-4118-8F00-C499ED074A04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2A7739BF-1B2C-4C4B-9CC0-A215DB2A9C86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4727A4DD-8CC3-4299-9559-72CF479D357D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01C4F7C3-EDE8-44A3-931C-F11FBF2B9A5F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CDEF0262-490B-4443-8365-CD0E8943216B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810F01FD-B872-4D00-8F2D-C24B6A8F63F1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AF2E0C60-7E4F-4D18-BABD-CA15E151C368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6C6A94BD-54E4-4601-9ECB-E249347F390A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9EF3CCC1-79F8-4478-8141-8E87C5F9E337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57763D1D-9F6A-427B-AE56-767D74031454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842844CF-D61D-4E1A-8871-599EDE32DB06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5CAC61E1-5F02-454B-9787-3108EF0A313D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F083376D-8C35-4985-86A7-BFB401ACFB4E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4475964D-D069-4DCD-A87C-42640EB19FE5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99FE95D0-55C3-4123-A5E5-1035AEB93554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7DC81B95-9ED8-4769-874F-8B06D163DDB6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499BF998-0A83-4703-BEEA-1B3CEF12307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49E7FBC8-7DA3-4E84-990A-62082A2C3A4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9FB7D4E8-34F5-4603-8173-1E47244C477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E4F31D10-1D1D-4B04-86D6-7C48008686E4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AE443DDE-EE41-4D65-AE39-CEF03B5D79D0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DC473855-D46E-4F60-A55E-33DF647261CA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5717DCF2-160C-4BE3-97F1-4269E2FDFE7C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A1E6D368-B907-4069-847D-3A94A571FDE4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51A91E19-22DD-4134-A32E-34B8A4AB3BA1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AA31CB18-0A60-4577-BAA4-315486FF0F0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867DB461-FE54-49C0-86DA-4E3640EAE21E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18F27EF0-420D-4F2C-89C5-02D3346329BE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EAE4D4A4-C413-402D-8578-01850A30AD4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D4D1A998-CCD5-4229-94CB-B8A7133718F8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DA590BE0-640F-4196-A920-1AC609DEABE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3D332724-F454-4CA8-8CAB-A772D3C35855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EA19F872-9547-4049-88C2-DBB8262B338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D367A277-0F21-4F59-9145-EE52DCC9C8F9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1F49FAB4-9E26-4053-BE19-276E2A3E9A9A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D656DDEB-1B74-4696-A875-7B83F444BAE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4C1617E2-8006-45A5-B966-3D3E580C1F7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A406AD4F-161B-4BCA-8DB0-FF051141F031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FC6541B6-941D-4C3C-A58B-DB20C8B7B3CF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4F34C671-1027-4CD2-8AB1-A61575627F1F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CA1550D2-484C-431D-A2C2-BBBBBBE281EB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DD0429BD-12E5-48A4-A5D8-8A7D4C556563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92912E79-EDF5-4185-8C44-9170E125B63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F22F8208-2B1D-4FDC-BA3F-1BEBF48BF2DC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FFA128E2-E7CE-4CF3-8010-6DD51A54801A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DB6A90F0-C334-43DB-8DA7-CA463842F32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A555FE02-6FD3-4D58-A57F-2B0E017E505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0313EA17-5278-41C4-8C5C-12825B6CD098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E9D551ED-3485-4E06-BCEB-4ABB6C0C6F8B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FD2DA14B-AC38-4123-8C8B-84B07FBB4407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7D26749B-6A97-45E4-84AD-74D094D908DF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E978006C-02C1-4AC3-B575-51109204B96B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E5B0E098-5CBB-46C0-B941-6E5E1D6C32E5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333329A9-768F-46AA-BD4A-A68D57F5860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24D195E8-22FA-47D9-9736-AA5461739FB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16A1FE98-0648-4D3C-B5E8-91DCCB752BE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A09E2AE0-FC79-4A6F-BB51-22FB3BF520EE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2BD8E816-1911-4EAB-BF31-547E79F5A4C4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A666F5F6-89F3-45CE-9E87-E50FF6FC7E89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096488E0-EA13-456E-95EF-AAD28FF1A99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7248801D-FDEA-42DA-9D5F-73488AFEEF6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79A53878-7772-4CD7-B78A-0512DB557E5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CFA20F75-CA65-4FF4-9198-D830DDD9EF0C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12FDC435-1511-4EAD-A8FF-41317C74F338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4835C4EA-7069-4CB9-9D10-22ED5BCBF2FB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F4AA83CF-0BC3-43F2-8D96-C992794F38C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704C45FD-E0E9-4087-B577-592FE9110C5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52EB1FFF-BA76-4BA1-ADE1-E42839948B6C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5217A851-1443-42A0-8E51-F4F0F45E49A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A1182FB3-4E0D-403B-B827-89775DBC6D3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3A57EB0A-3C81-4DF5-A147-47DF959D7E4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C5F061E7-EDE1-45EE-BD32-4280BEC0F6F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288B3387-E50E-4CBF-8993-2E939C02E546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D4960BA7-1F67-4826-B073-89A23A409C9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DB916428-5AEB-4A3D-AE03-7907CF9D5B4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34EA8F08-C68B-4555-BD3F-83AB3D86D5EE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E0826B2A-0298-497A-BD60-B4800451C7FB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0B1657D9-9C83-41EE-BB24-8323911DB008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2D5A327E-AACA-4BCC-9D82-56CF93B08F61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CFE96656-B6A6-4928-BE22-303FD9AD38FC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C724D6B8-3809-4AA2-AD84-E906B4D3948C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AC67A767-7595-4274-9C8D-F80E81861C3A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7FD28461-3396-4DE3-88D8-D642EACE91FC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D821C5DA-92CC-4D94-A39A-A7AF8E6AE9D5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DCDDA6D1-6010-4C09-B06B-0D9E5603490E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5BC55257-9159-4E94-9046-CB30C766F453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6F051E91-8918-4304-B346-08FBB6922654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A1A45340-950D-4CC8-BC86-98805C95948B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31791B85-2FB0-44C0-925F-0994EAB4D9FD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959D3044-5945-447E-9047-80240F884472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379C9CF3-FFF1-423D-ABD9-6E05373AE0A1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3F16037C-C92C-4FD7-B281-749B5AD94C55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FFD8701E-4285-4104-B7AB-8D2FF7814B1D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D745A44A-4000-4F3A-B1C4-61F5CE1DC951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5CABA9DE-B9E0-4950-B756-1E3DD41F09E6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5128F508-BAC3-44C5-86AD-5FFBE5967BA3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475013AA-D8F4-4C1D-978E-CF169653ED52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0B8C7DAC-C910-4F62-906C-8A8C2E846C59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D471FBCB-8694-4DA0-BD1F-73F8B2B0A7D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72C13D9E-FC0B-4447-8143-BA5D9217032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2055D5BC-CE51-43EA-8C73-33B66C2254EE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015BF9ED-C619-40B0-A5AF-EA09AD3E0A68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D2613D6D-1EC5-44D8-A31D-22708B1707FD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9D736145-7238-402E-A7D5-FBCAFBB7E7E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2CB1453E-E2C3-4706-BAD4-1D22CFA3BD1E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27705151-664B-40BD-A62B-1FABD52EB110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FE152846-81CA-47F1-B8BA-FE168F658AB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11D977C1-0E22-4745-A3AC-4BDA8F004662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0B185EA1-E907-4F3C-8280-06E57D6846B2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E5649EC0-FAFE-44E2-A719-31E1B6C4D31A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35E9A580-383F-4A4E-934B-066622C7F9C3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35D448AD-0B68-4C61-B29F-07F5F10656E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FDEF8EE6-F4BE-4CE3-B2DF-053914CAC48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F8DE3CDE-EAC8-4659-BE5A-4F6BF963DAAE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4A74B145-C83F-45B5-A3B3-667B112613B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32A7F7CC-D048-4D0E-BD5D-DA301F4C849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EFD76319-C38D-4FAE-9820-3330A0F3D5CC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241D82F7-4C74-43F8-84F6-4712B6424C4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39B9D2DB-1C49-4DD1-AFA6-A18934C4E49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76477C02-E10B-48EE-9138-07838DE7986C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CB67D741-B886-4595-9D92-31C69672541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804419AF-413B-4AB3-8177-2C23B5FEF8B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8B57B4D7-B48A-4798-926F-822ED075DACC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8FF08403-A930-4D79-BF47-9821B4A5208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ACA1EE7A-2286-4B18-96A2-8C80AC497B46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7F79C52C-C6C0-4C08-AB0F-EDD01C19691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E3CFEAB5-171A-4142-AF9A-4D598E04346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B440B9A5-A8B3-406F-B5E7-89653D7F79FD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67761D9E-D0E3-4ED5-9C2F-FFF3F343608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54530C2D-33C0-4CB5-8EFD-9AA7139BB4B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9342D3DF-0B30-432F-AF5A-855A0E89A02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EB8FDE3E-9D29-454F-BDC6-F540C8FE4A62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C2A5C1AC-B665-48BE-B3F0-BE3E4AEFCEFC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BBE0A43F-2BB2-4D09-8033-0E6CA5DE274E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7F96BCAA-5A46-4661-BD61-1E99BD94031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D6A88712-A928-443D-AE16-82D12583A480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DAD346A5-E6F1-44D2-9642-51D29F4BD294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2D1AC2C3-8799-4CD3-B420-A58836096890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F0782767-F592-4FCB-AA6D-E7F5CF89A349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E747F3C3-3476-4B80-A1A0-EC33E0441DD0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1C212D4D-7AF6-40F4-8506-9012789BA920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2F2EEB65-F196-4DBD-BF32-EFA57A2E521C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EBD9C7D3-7348-4F9C-B94A-33AAC88B724E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67B7CD95-99EF-404B-87EC-85281B9C2E88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87530F69-E5DE-45D0-B495-9659926F787D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A3E877E4-E933-43A5-A7B0-EB5E94998672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65CF8A51-B9D5-4C1A-9962-C51640D2A8F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30F1EED0-FE86-4B1C-9EB7-E997AFFE52F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D1A37B7B-5C2B-4937-93E0-E0A71AB190AE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CFCD1BF2-C1E7-4490-8524-0C6D48982535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6B5EDC99-58F7-45DE-92B8-A27755C86D17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FEBCD025-E5CD-4B65-81B2-F2EF9C936B8C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018B3677-5711-47D5-B3F7-564570FF79C8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C9549DE2-B409-417D-8CEA-EE20C2444E77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01FA6043-6DE7-407A-BD5E-4E6A18D2579F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A54721BA-2F31-4604-84EE-19F1EF36CC5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7A1128FB-9775-4DE5-A56A-ACFB0436B63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9EF1A77F-31FF-4C9B-9655-79E1B855721E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F8889168-F936-4BD8-9220-E946B94118C5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C564A4AB-3D77-47EF-8758-122F276C7C1E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8C320DA9-ACF9-4EDA-ACC0-6ECB24B8A50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872FC6B9-2409-4842-ADE7-4E78C4328D7C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729BEEF1-A5F9-4D3E-BC43-5456D318E9DE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CA5E17A2-4156-4324-AF97-1B511CB7909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CE744E51-EA8B-410A-AF23-3B15D720DB64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858E78DA-6E63-4032-9A64-2C8420214A03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74A8E05C-88AB-47D0-B79B-B52F7F1450E5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9B8941B9-82B9-4BA2-95BB-B9EDF9D1859B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8F84A35F-A6A7-4A99-BFBF-E5ADEE9DCD8F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08E9B7BF-B887-4403-B9B5-022B8A7730D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5A56E78D-D538-4630-B4FE-1C635B864F64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919B571F-3CFD-4BE0-898D-B140A851CA53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5D9990D0-47A6-4428-AA05-AD324D0B65C8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84597EAB-42A3-4B5D-B33C-6E513E79060B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8452DBB6-9A0A-4592-ABC7-62BBC3B6E47B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4E40F862-5837-48B4-A4D7-77044943332C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6AB52588-4663-4317-840D-90A470183C40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32AF14D1-B3E1-4CA3-8C92-CDB2D5DE30F8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22F7F898-30B4-4299-98EE-94182A8D297B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04A61788-BB76-42EE-A7B1-947F30017E09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C894C198-F274-4E3A-A435-C27D3D71FB88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FC822A52-0FCD-4B47-A20A-7F4FA822A900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BD2CD67D-F694-4F77-887B-C0755343A3D3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EA5E888D-879C-484B-837D-8F5C59090068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D34F958D-8D37-4AE3-B7FC-85500ACE64A4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165FBA90-0145-4D93-969A-52411F0A1307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77DBABAD-E960-4BA2-90ED-C465B8235943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53A775B7-08CD-4E6D-A58D-290A895AE53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F748351F-08B2-4A31-8B0A-41165DC4E52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7D7F4B9F-BAD1-4FB4-BCBB-D9CBA9F3ED1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7AF45DA7-1971-4198-9B73-23CF391A4C5A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C47B9E9F-6DF9-4535-AF82-287FD7720227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A27E2B9D-5BEC-49EC-9160-4B87598EA2DC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1118C432-DE88-492A-B746-18744820B97D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F3327B6B-7B3B-4DD0-8EA5-4295D1078B10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9224575A-A41B-47AF-B34C-DB479461DFB5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B196BCB8-7673-454E-A7E4-429BE10CF20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DD153C36-3C21-4F6B-9F4F-048674810C9C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27FE7FB7-D028-4459-9770-001529EB327D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F6D6BD47-6276-41C9-98A4-9AA9970A2CB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7979F730-0364-4ADF-A5B8-1C2CF473B604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D5810B90-33E9-4CD3-BE02-F2EFC48C10E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74720836-553E-4C18-A98A-89EF48E45B1D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6E86C894-B323-4243-90BE-1222BAB031F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72584D0D-A58E-48BE-935B-952EA4889F76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7A8C66A6-F524-4764-B1BB-C155C8E56172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EF052A3A-DBED-4F97-B88E-1AF05D7465B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6E251376-623C-44DB-BC93-E54BB9153DC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55E92834-B765-4B1F-B2C9-EF1C1A353314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7474FCAD-7005-4956-B283-9D853285CB05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94F8960A-04DA-41D4-8DCE-D854252C86BB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C9A6C991-5853-4659-A949-DD4D100557DE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8C93A77C-990E-49DB-951D-4B7B47ECD775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AE80FEF6-7652-4C06-8AC4-AEE9F48C266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4D1D61E1-6833-4A43-809B-BDBD2CD95896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E2610F54-C512-4725-B66F-9B5FFE307E59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23AAD4A1-53AC-4107-B1FA-929FEBF5711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01867C63-2F41-437B-95D0-7D576BB30E3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7B0D0D44-3A3A-4924-ADDF-40963CD684EA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4AC6372E-65C4-4CDB-8339-D2B2CD84E8DE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2A54767D-1275-40EE-8691-F7C426EC8458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2A2E8BE6-9741-46C3-86BC-50719702813D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3CD6E987-F5BA-4AE5-8DF2-B215D6CBBBD0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2441DF36-AA3E-41A6-A245-EC628D1F3137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7E06109D-A5BE-44FC-AB01-292ED2ECAA9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C6CD614A-1F8F-4356-857A-2673B9372A9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FF649946-6C81-431F-B1AC-113FDEEB004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285CF6B1-D62F-472C-86D3-D476697A7302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4D9A84E4-2D24-45C0-804A-207420D64E12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B8C46024-4F4C-4B37-8676-DA6F59DDE1EA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C57A6CA1-D3DD-45E9-928A-1052E2DE23A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5F9496B3-3CEE-4FFA-9C9F-408EBD037D4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651D10E6-0924-4178-A69E-C8DC2383E4DC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79142DC8-05AA-4514-A5A8-D27184C1787D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109BC477-B274-4F84-98A0-ADA370B27B26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3DBE22BD-A3FE-4E0E-BA86-2A3336C6171C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3B1FFCA7-EADC-4FBC-B7BE-6F92559C55E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394C5815-900A-42A1-A589-57BDFFE0F89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C916296A-FF5D-42E9-B878-7EDBFC23E3C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36DA7856-F071-4C3D-9CA3-E381A762089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13388B5A-A89E-486D-9041-C15AC9340DA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62E5EB25-78CC-4F23-B722-CCCB7DD1CA0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7A456823-DFEC-46A5-9949-C86775FD444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0297CFB0-803C-46C3-84F0-8EBEBD0FAA31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E27D751C-1440-4728-9EFA-FB344C7EBBB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5B6D7B6A-A4BD-426C-9DA2-A58AEDD90CC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2A1575F6-36EA-473D-A6E1-354FA9D6A75D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DA090E61-F747-4420-8B42-C57C64E5B38B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67AD7B17-A0B9-40D3-9491-F631477E97FA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C6EC108C-C878-4D1B-978D-36A4D09EC237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4DB4435F-F806-4A19-BD2C-90DA387D1182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8E33EC3A-B305-4077-B2AA-1642253F49C6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D7797C08-1676-4737-98B7-DE02AB4FBEBA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E2F0D4A2-1106-40ED-ABBA-1C36A15A8F07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B3527A3C-2342-4920-A215-83BC7A3F9117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9BCCC7E6-52E7-4868-9173-656C407BE8C0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799522B3-3CD7-492B-A941-5515E2525AAC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43FF6DC5-87EA-441C-948A-33E8A1EDE437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CC521939-6A9A-4949-BF9E-88CA75B5D086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47D85277-73A8-4D6D-B541-DD338123504C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E30A1EF0-248A-44DF-B290-7F9CF821920E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FADBBE32-49A4-4150-BA96-924DAE073715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3AF35230-046C-4E73-9048-A65ED0B10328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38D0C5A8-48A6-4F5D-9820-5E30BB58617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00168223-5A53-4298-8255-76D90C4D1252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26D4EF9D-3E05-4D86-8029-3D2AF41C831D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801777E1-AEF1-4827-BF09-2B392883CFB6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31A73627-3191-4D89-BD4D-D5FD9DE25896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6ADE0876-3470-4B73-82D6-FC111C40406D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FA636DD9-B8FF-4889-9FFD-6DDA2A91B3C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FC48603A-C972-45ED-852B-2A0F568B6C3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FA587356-BBC6-4D19-B657-0BA59E67526E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F2A570DB-9C06-4B76-818A-3FDF56F559D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1680AB8A-6F19-4C18-B9EB-6C350722F68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B9CDF84D-9D41-4DDF-95A1-DA376C0C1D2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6CF85DAC-822D-4A51-9610-90A6918B56EB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58F3CEE1-D25A-4DFB-8A7F-59E601A51DAB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F62AF7CF-226E-427E-98DC-8FCC6545AA9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53FF4C53-2CB7-4196-89DE-7A101554DE3C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62BAE172-8C38-469B-ADA7-C1BA84EF6990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7CDD2AAD-310B-430C-BAA2-50A286814FED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ECF2A5A3-4E0D-43ED-A163-74AF06FD86F7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B22A1A1C-634C-4607-B645-F55C8860CE1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ED721458-F733-4BDD-AB32-5C4AB9CFD9C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0FEF1AB6-6F43-46A1-A9F5-0C17EECF32FA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F6589E75-0BB6-4F0D-BDF4-C278BD41F28F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3B150D60-BCE0-420A-B91D-B4A83704497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2E2BE350-B5DE-4010-A0B3-8413867A2F51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99D11E0D-F217-44D3-810F-5BB429B59532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2259667E-D228-41B7-816C-C136A80BEE9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983686B6-337C-4492-9CF6-5D04159379A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BF1C3FA8-2D84-4A57-B3A1-DCCF5E8ED155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F327677D-4795-4177-9DC4-D256CE4B51D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A63FD8EE-F201-4448-A566-0E9D7825D9BA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55A29F4A-81C8-4651-911F-1DCA9F52B4E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9E96D572-723B-4522-994A-D460937A9A32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EB48523E-8D43-4161-9BE5-83279607868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433FCE51-7E2D-495F-9201-AC8C20E4574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4244FB35-FBC1-45FF-A4CE-63578A34691C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AAA374E3-9DFB-4128-9505-4A4B8DB250F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B1A1EFDF-045B-44AD-BDA4-343D95F39FA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8DF3081E-FA54-4C87-93B6-888C2825087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C6AFBB0F-B30A-4FEB-8C9B-308AAA3F9F1A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224CC6F7-1710-4484-AF94-AC530893E1C9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AD671047-E3BA-41C3-B0EB-46FC384CEC1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6E3D15EE-CA5E-4427-9368-B5FD54B74E6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C903734A-CBE7-4D13-84D2-609EA39B8DA3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526AF0E7-458C-4BAF-93DD-4ECFD6830CDA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01DFC716-E6F0-403A-85CA-3B0DDD9F3FC1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7AD32A3B-0885-4020-8C50-9C8DC60EE69E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665AD6D8-61CB-4F55-AFA9-54E321C8AF69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B19262DF-FE55-406C-B9CB-003200392DE2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6F4D8E4E-EA27-4846-A0D7-2A3A7234995B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EFCF097C-8C1D-4163-AEA6-62E119BE49FF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0B7926BC-3F16-4DCC-93F4-9EC86F9236F6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81585A1E-9691-47BB-BCEA-7523F59AFD87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7C0D1E1D-04A2-40D1-B5B2-EC61A15B1BF3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7509FE3A-D046-4122-A2B4-81C4F839A27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6898E3D3-E770-46AC-97F8-2160FFA97B7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D472B21E-0783-46AB-86E8-FADF1C99F28D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7CADE0FF-BDC6-49F6-A77D-F2015DE80BEA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B472F64B-5813-45CA-A934-A15CE0BE28EE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CB150D2D-659E-4253-82DD-1EE632B4E210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6ABCE3D3-6074-44F0-A157-E6DCE3B0F27A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22A606FC-0BCF-463B-B334-E8F86091372B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0A6ACB5E-B996-4B23-80F3-66F14AEF8EC0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E871C6F0-3414-47F1-A86B-42DE40B782C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1619CDA7-7FC2-4BC5-9ED4-E98DD3B5EC3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B2E0B221-97CF-4E57-8779-476BBA60223E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02FCD5AB-050C-4C5D-989A-0B5DC93034F8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F8E8B09D-2E8D-4F72-B844-85835C544E66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6246EBB7-E4E8-41AE-BC44-513F30363A0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32E777C6-B80F-4DA8-8492-B8272FE7C6D1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EDF2E420-7096-43B8-9588-F445E492FF0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278E931A-0B77-4226-BF42-19E0C017F0D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24D46E26-F862-4D37-BBAA-B613B0BF8F5C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114A3E0C-F81E-47F0-8D37-544F72337900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98B9D264-05FD-462F-A763-FA4B520DE161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20633613-2AF7-4D15-A26D-04470A3FA0D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076F2C24-A14E-47E4-A49C-60B10E09F553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4708BAA3-8C57-40E9-9EF0-6722C3DBE29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65FDA297-8308-4F6C-B71B-36E5C446865B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54D0E611-0F32-442F-8C82-F83DE412BB7A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CBB7276D-251B-4539-827B-051A3EAD29D2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4B60C712-AAD6-4BF3-89D1-95A7A3B30792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D7D6BF2E-0F54-4B02-92C3-FE9AE41B1627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FAF5ABCB-95F8-4E9E-814D-02C295F3A8C3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D9F00726-F8EF-437B-A864-EA2BB41497CA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C311FCDD-8A81-4CC4-9A8F-EFFF285BAC74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3072EDC0-B0E7-4272-B010-F5C9831DA426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98B121F3-F16F-4030-A7D9-0DFA8FF2C955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D13AEC2A-2979-4B6D-AFFF-08C98C770598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448148AC-B3A0-410A-ACA2-1E92340A27A1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522343BA-AC38-468F-9923-0DDFF8FA9CF2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37CAA782-91B0-4839-9EC3-982293E9FF1F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EF495686-8793-4988-995A-26A8A45A03AE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2290D50B-844D-4E88-B9C7-597C9901E596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33895608-A79B-4B1C-B490-9B911C5C1583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8C0D30ED-7496-435B-8F1B-C7CF3320B8B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D007FE47-250B-465D-9A1E-388AEC3BDC8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FBEF754D-7CA7-4645-A2FC-6A84A8B682B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ADAFD993-8E2F-4E7D-97FE-AB0A2B9B0269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64367704-F4AC-47EC-8324-86052A7C99BE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09B9BE82-8B57-45FF-8F36-D781E42D4757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BCA731E9-E453-4596-B513-9F2049F07A4C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E56863C8-F812-4A57-BCF1-C9F027291DBE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991D54BF-8DBA-45C4-A779-BA0B43E1A235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BDB7DD99-C38E-4C7A-A9AD-2D284C2C40A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02901882-6548-4FD5-9F74-4AAEF992B61E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2B0039B2-58E8-4643-BE27-F9987DE51B24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E83FC1BC-1387-4A79-97B8-165C4771D56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207EC7CF-423E-434F-B32C-24E1348D6075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C3B380C4-2DA7-4EB5-AD91-D300C0F9A3C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11EF73AF-93B8-4897-A298-0430446A7A27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7F5A89EC-9647-4448-8280-6081ABCA46B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75E2C96B-A102-422B-BC57-DEC976675F76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89EFE715-34DE-492C-8A30-1680427BB3D0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FA598B63-A188-4CD2-8E9B-792098EA062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66DE48CB-13BD-4658-A91F-61E15A434EC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2D2FEB32-EE21-4414-8165-882124FBF48E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0E611268-60DE-4EFB-98DB-76D34F114E55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CB39FC04-E45E-4999-B8C9-A2542C8489D1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FDF31141-1570-48F4-80AD-FB49044C96F7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A68A0CEF-900D-4C30-9406-A35118DA70E8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738B8C4D-447C-41D5-BF15-0C21E4DB5FC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BE8780E8-7953-4F7B-B4DB-06C673D214DB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D4C6E4C5-70EA-4EEA-A9F3-95E19E41FD15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9F188E5A-C9B8-473D-9832-FE0ABA7EF84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34436657-AE70-47E2-8527-B1DCB7810AD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F6B876E1-91AC-443F-8DEA-2CB4E76D717E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D1C6ED1B-0A45-4C21-9C4B-36E11DEDBD9A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B6E48EA7-8CE9-44E0-96EA-66E896AF09F9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8043D28D-F40C-4A85-A8AD-DDE94D063DF0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B9825B8B-CB33-4AFD-9961-A525AE23C2AB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98964932-A679-45FC-8C48-02534C0B70F0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1ECE5CA7-EDBA-494A-A542-AC837D8BF1B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01785E94-D91D-4F99-AE23-5641D386CC0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BC34952D-F0EE-47EF-AFF2-70E2BA0FE33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571DD175-0A46-4FCF-9BAB-03D3E44D4690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688CADF0-C17C-4783-B7B3-81511D07B9E6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CBA5C29F-C228-4242-BB69-69369A777586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FFDB6E87-2E1F-4CFB-828F-280DE20AA90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B9699759-6FBB-4356-B279-2DA44AA9767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91C8A0FA-0890-426F-BDB5-0C5D3D4CD0B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1F0247BC-0759-432B-9877-D423F2E91B8D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0D50E5E2-7190-4E42-AC9F-150C3F74CC20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E226D9ED-4B50-4376-9991-4C4CEB4DD7E8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BF1FE5FF-CE3F-4837-A887-08A691C9F06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723CABC4-F826-4952-9FE7-2FEC99EDBC9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77F525DF-1178-4038-9FD5-336632157ADE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40329569-B0B5-499C-A174-A284F515140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43FFFAFB-248C-46CE-A5E6-3E3DB2967F9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77733804-898D-4536-A59C-A25665289FD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E073FDE9-D5EC-40E6-AA2C-766F4E13F15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ECD59478-EA03-4244-A055-E2E16E83FBA4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F14A082E-E9DF-4D57-B6E1-8DB278F3F01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9E35C5B8-B394-495C-A7E2-CB6386324DA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63310817-B2BD-4247-9695-9388FCDE371A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078FD8A3-87DC-42C3-BEE2-C5697910B6FD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C4B13DAB-E718-45E0-8099-281944BDACA2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F38C30B9-A9B4-4CF3-8285-393AF417803D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AE6C23F8-42DD-4F61-AC48-AB76F1D7DD02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8165CCBE-385B-41AB-A789-7552C73E83E3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5BA52FF1-26DF-4DD5-A4B0-DF02FB039193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B3502202-F616-4F69-A741-8DC592AAF30C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3F6EF9CF-9A78-4580-86EF-BC0E1C61C290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2077843D-9547-410E-9A18-5308B3B3693D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D5886250-F8F2-416F-A630-72F9DB71C5CF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6031E1C0-AD15-43AC-AF4D-F4C5619D0805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B41B9EA7-11DC-4050-BC7F-C2462B51F841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55F685B2-BCFA-4C6C-833B-C3BDE685CE70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F3375309-4F6A-4375-B2D9-BAD27387BACD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1F826FCB-52B8-4AE4-91AF-2204170AEF68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B2620900-8C1B-49FA-8263-4467F81090C2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74A79CAC-C6CC-461E-86BF-41CA95A11664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E07304A0-2045-40A4-A443-53D3CA73196C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8C1F47E3-B3E6-4014-9BE8-C0857E593399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2A1D7042-DC5A-422B-8312-E835A7BD5855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A29DD47F-4290-4639-A044-CF20A30A9729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95D0BD18-308C-40AE-B6DD-4EB5AE38A521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65A7D43C-DB53-40AB-93C3-212AF23DBFF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A474AD22-F8A7-48FB-8144-C43F739A587B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B2FD25FF-3F21-4ADB-82A8-41A7076B4C6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6CAE87BF-6017-4C6E-A7C9-B71BF5842F79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450FBE57-BB7F-44F0-94C7-ED71C9FA94E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F85A49E6-88A3-4F01-B754-580D3D724D9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757D00C2-9222-4E2A-980D-A0154CED7464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F583013A-618A-4A79-820F-ACB615DEA6DA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A544C3F6-915D-4ADB-876B-655BDB48AAC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2CDDFE78-3A52-459E-AD32-6A0FA183B8E4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475BDC29-14ED-4B69-B2AA-E2794C891B28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D64EB4BA-A294-4C73-9FE3-244D2E8CD406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CEB2D551-1773-49BF-A0BA-5A6D6A133A28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DF9F4F98-F45B-43E0-B4BD-7047A4E953E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876D1E03-35C6-48D9-80F8-CA8AA260F1C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E1FBA9D4-3F91-4676-9127-D5E3BAF932FF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EE89C49F-EF92-4BA3-9E3B-6D69CFA024A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775B1FC5-6BD4-4B22-A184-661DF9378EC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83CE65C5-07E1-40C0-A0D3-1629E8D0F2C6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979F21DB-EE15-40A2-942B-8827FFF1B891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D4DC8B5F-375B-409C-90AB-3861566E143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CF54DED5-92C1-44EF-8721-83717DF1276C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EB1DC371-5A75-4CC3-906E-19FFE46C0BD5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24DC0DD4-D745-4A96-A7F8-487CC551F3CE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18B4AFF0-DD92-4BFF-8401-95CAEAFA1A9A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1AA963BB-F1FA-4229-8484-CBD364A19C4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30BB03E3-58F0-4C05-B245-B056272AB95E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1A265241-4528-4FC4-9CD7-BEE3E0AD2E1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4007E0F4-C257-4965-A8C8-D6CFA9BF2C8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E61AB1E9-1F28-4AA4-A4DF-60394A44F9DF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4E476222-383C-43CB-8766-0D337B7AC38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43DA10CE-BA5B-4861-96CC-31FB7F29F99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7C0E791D-DF5B-4524-8142-44249174A2C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DB6845C0-D721-47B2-995E-8DBDE97DC0BE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52F6DFB3-2C98-4B73-8327-B3CF44D07323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AD991CFB-7E84-4184-87BA-344D16A76EA3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DAFF6636-227D-420D-8357-421737B68EE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FA7571C9-55AE-4BE6-9665-BCADCB304176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35B9A833-F406-4911-94A0-6489C8E3443B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ECD61AC1-20E6-4061-AF16-C257387EE440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E7E06BC0-D4FB-4CE1-A5A5-0517FD8D1C08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B157268A-2D13-4B52-B267-73CAC5A48C00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4044579D-DF8D-4DA7-A601-A1D3E4E6F7F0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DAD3B7B1-F624-4479-9384-787720E2B031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2997C4D8-650F-43AB-BD54-41D15EF1FF43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A4E3CBA6-0E49-427B-8B3E-AE7A58D35470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AF9B56BE-0DDE-496C-92B4-8F6F6B7946AA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1AA09875-B56A-487D-8842-6ED7C7C0B764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A14B9FAD-DECA-41B4-BB8B-B3067340926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306DA015-7813-4545-8A7E-AFF07903472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ED8A100B-7FFB-4B84-A11B-763F841EB5F5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D5A684E4-CCE1-4173-BD3F-C835FC3C966C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4EF48F7E-965E-40F7-A7CF-D4C9DFF3A1C7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F2D9E21E-D9C6-45C3-8D39-EA1270B6C883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40FCB9E2-2ECB-4C8A-8C3B-864F64BA0072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7D16DA3D-BC5D-4F22-B3A9-31E0FCA89E4D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5EE01C92-0F84-4245-9360-B91EBC208ABF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FEDD9439-8D35-4B10-A9BB-692ABB72740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052EB37D-2A9D-4B85-9103-8DB759528ED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F1AC8FF5-BB87-4674-9612-9779A5761A5A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FFBDE6D6-7864-40BD-B278-7435C48640E2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1A3DF28F-3C9A-43AD-BC96-FE90F1655150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8AB655CB-1FA3-482A-88B5-54AE27CC0DA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6DA19385-0132-462B-B423-D938F87E83CD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0E7503DF-9278-4A74-9882-9B414E926205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63329666-B075-4771-95B0-AAE87FD6A01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B447A5E3-FEA6-444E-B4D7-279AD1D0DC97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F9955EA7-820E-4A7E-BFDD-5637AB2208B0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BBF896CC-FE1C-4744-B77E-677AB5079218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672FB4D1-8236-4B95-B522-276B2BAC2899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E058E9C7-340E-475C-829B-3E9CE3D51F04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1B99BAD4-8AE2-4906-AD3B-3F4F0DECBED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1E3D1CC8-1ADA-40E5-AFB0-2ED4E8F62CB6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9DC97E98-B4E2-498B-9FBE-B97B88CE070D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29317D94-CBFA-4B45-BC20-71249B693B59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8EDD5AD2-9373-4EAE-ADAA-2943A1FE0F91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F9F8955A-0999-4924-9415-4CB179FE1CF0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887F83F8-5849-414F-B32E-39C7A6FC4C8D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F354C9C5-D5F2-4942-ADE4-8568159D2D22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7DC2834B-9ED5-4329-89E8-D35C4A62AA90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94B464EA-0367-40C9-BC76-7FA5C22A9418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991F0B80-293B-4F02-8D1B-7BFC51DECBF4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3052460C-934F-420A-974C-452037481BD2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3CF1F9F9-F94A-44F4-8641-D4C2E4BB20DC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796B991C-D4ED-41AB-AC38-FDB53C91AE19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D485F7F4-90A3-42C9-A3A1-9AEBB754C58A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0D436F9F-AD63-4EA4-938B-82C475E124AD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F24ED12B-90AA-490F-A7E5-96A7879544A4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84896725-DC03-4709-BE18-12DCE773A915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2418340B-BB31-4851-BCC8-B0118E346F2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8D3CC99B-9D68-47B9-B5D0-4F427211B89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46151570-585E-4EA0-92FF-34CC03BC131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BD1338AD-D505-4EA7-A28D-E7E6B4A39D0D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84D43C93-3831-4002-BE37-8B01BC1ED108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FD9ACA68-13B0-4BF2-835D-F68D980C694B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D20C936C-9FF7-4C4C-A5D2-03F7ED84CA58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18492F48-A7F7-4BC9-B6E2-CBE11956C96C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AC2228EC-E9BB-4E24-9132-95C52E9BAC77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F0BBB82F-4544-4B91-94B0-AC5F2E6D70E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04C3A8ED-E434-4742-BD63-B99064DE16FD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28846110-E828-478E-9A93-61D253F33E77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623FCE35-76A4-44D1-A34A-388758E39E0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9997B6D7-45B0-43AD-BD1E-6C143550D66D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6A368D7B-DC7A-4444-A815-40751F55045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4A143CB6-EDFA-4D00-B7BE-C9A4B7E4CE0E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934B1BC8-8B56-4848-816D-F67ADEC2CB2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23A41727-1929-4496-95D8-D3BE32489BF3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0EF6E076-401F-4187-A118-9740F1D78F13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974D2050-BED5-42C1-A9B1-E61F81FC7AD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782ECFAC-C448-4045-9978-58A469FBF5E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C71D6851-B606-4D64-85C6-9C1A10B8F887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DA3F660E-D7E4-4E2B-A616-9278A512F563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EA984A3F-E145-4681-B997-C21A03D3D418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3E4A8403-1E58-48B7-B160-3CA150DE165F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B316C2D6-0703-43D3-91A7-64F9A5811B30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E5473725-CACE-43D0-8E3D-CBFEF641FD9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22B3B591-DE60-4F95-B865-F29BD7B7F3B7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95826309-623E-4A4B-BF74-D4F9069E4724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FABFAEDC-08D9-4FF4-8B1A-4CD50E37C97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E5820706-100E-4DEB-B1B2-E4BBF1B080F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EFB6C811-D51A-4F94-A6EE-41E7374C4200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287858BE-8499-4CB6-BFDD-CEE571E1FEC6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4E996E1D-6157-4DAC-9947-F2CBAB92FE45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1933D229-5D98-43F7-BD14-0829309F0FD8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98B66906-9CEF-4610-A352-0DFFB5B3BE46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BBD8C6EA-3557-4EB4-9B3F-B88F3F38C06D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491C0BC8-73D8-487D-9929-254B2C21365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EEDFCDC9-172C-4729-BA18-A87B3894957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4DDE518E-BA63-4DB7-956F-F9789C83837E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385FCC8B-BD68-451D-86E2-8CC3434A0134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1C4BDC50-5DEC-4AB7-823F-35C5152AD4E0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40C0FEDC-F294-452E-8ADD-0F799AF90B4E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ABE942F2-22EE-4B7E-85E8-9E1C34581CC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1FD40107-995D-4F1F-A5D6-B48531A9419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06ED52A6-DB2D-4BB6-A319-7E9F36E1792A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BE419555-8660-442B-BC85-DD3A37FA3E5C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3AE5B1C4-4F7A-480E-8D3E-620F62906492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3F52B5E0-9C7A-4A61-8231-8D029B3DBDF0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2FC479FA-C983-4A3D-B462-A56E9BBF628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2A9B369C-EFBF-42A0-9735-352957B69F7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E18849BE-3A36-45F2-9A3B-9EADF867D69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1FC93E2B-BD4F-44C6-96F2-55758F8F43E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2B4BBF6A-B9A9-4259-8F5F-B8752888C49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11E7A814-74CB-4A13-A60A-82A0826B28C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14DE3C15-FEA8-48CE-98C1-9FC1CBFEA56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1E82AFA7-A48A-4AE7-8CFF-4BE3D402E96C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5DAF03A0-917B-4AAC-8F7D-3E0B71F6EAE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D3D47B14-C6AA-434A-A5E7-87B588A5473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93ED99C7-6420-4490-9221-9AD757F334F3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12A2A610-2B54-4753-B11F-1973CEDCBF9D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392CE4C4-447C-4A66-8C0E-34C83CB7E301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68EA2413-0F45-4CF0-A49B-3E5ACA7B75D1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1C279EA4-5C36-41A5-B6E7-2540FFA37122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A17361A1-2798-4851-9921-2AAD881354FD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78D785F9-DC0F-46EF-8E0F-4C2404E4299B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0DC98ABD-44C3-4AEA-B478-D1C2C1FEFB4C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2C946951-CC3A-475B-988C-AB168731C9A4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7F14BD94-7707-4375-9004-42D19321A876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E4121FF9-FBCB-4844-B036-88C1145A47DC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62D55153-42F9-439B-8FFD-4EFCC3887AC3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3F7787AB-9D0B-4CAA-B134-D97CF6598E1D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FA6B5C24-E9CB-4017-8E91-75176187F575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AE0FBD9B-DDD0-4004-9EFD-DB0196A75B76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B433C2D2-6B0F-4EE3-A21F-A89861716D12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3B1FFCFD-0AD6-4F72-AC78-E9BBE02ECEE2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0430A16A-D000-4D22-9182-47C4704F44E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E08A19BC-CDD2-44C3-A48D-59DBFC5122C4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5C69B1DC-568E-4A48-BC27-AC2B9D71D12F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27B8C069-5ADA-45FD-BAC7-37EB06E66C72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A2F43A84-4B83-49A6-B811-BD2EE59B39AB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2550CD44-E236-401E-B36F-00B5EA8F2CE1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D2C240CD-686A-494B-910F-E057C443E27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5D865A2A-3E14-4D71-B910-0A0A6E063EA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FEE4D98E-D4D4-40F6-A907-390ACB927732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4D9E0F98-0AC3-44A7-8AC1-9B04349994D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56F7ADB8-4908-40A5-BA73-321A8624A07A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503E46FF-70A3-46B5-A7C4-7AF32F7EB7D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8B559420-9179-4147-A53E-479A8F47B067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61A55B52-3B1E-4AAD-8358-9BBFD1977E21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E2598C08-4CA2-484E-A6F2-F869A51DBA0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A2D4F3B0-31E6-47AF-BEC7-71EAD9418867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05CFE72C-043B-4706-9C88-7C374DE42683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6C5E3897-9D80-4756-B871-19C91B603983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B62F7200-6E6D-4713-84E3-6047921A0A77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04598E12-27D9-4B5C-9914-257B2CFA7C1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FB2C16E3-4F4C-416A-AD12-667A1DAA593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0AFA1E47-39C3-427B-97A5-CBC2057F91B4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09F425FB-2EF9-469A-B40E-F6886C14EB1E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B876CFD2-87AC-4557-B6FB-D5F82D1AA24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D3E23902-1382-4D6C-85E1-EC8FD2143306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235320CA-2293-40C7-B6FF-3E67DC558177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CC46B895-A24D-4FF2-A064-F13ADEC0295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30C59A15-F8EF-4237-A0A9-CB5357F69D0B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546B3B51-2902-4546-A25A-F3F6FE842629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5CCBB435-CAFF-4B02-8B3C-21756307F02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556B01C5-2438-4CFD-8565-37096C6C129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FF539B02-FC2A-408F-831C-FE47CADAF22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925CCFDD-EBAB-463E-9EE2-7FEBE1E47662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50CB164C-6605-4AC7-A8C5-AE7942C9040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C7D7E4E0-4A5D-4314-9137-5C30F9AFA19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BA0A4229-D4AA-4B4F-AB8D-E02B7728227C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B16A876A-3989-4737-AC46-6052F999EEE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2CAEB04F-3118-4757-B702-8297E75B83A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D39D2097-42C4-4EE7-BC4A-80AD7756DD5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1032E76C-7586-4040-A3A5-ED0D10B02E67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C4D45D34-6D02-4B73-AAB7-38D55626842B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73A775EF-8FDE-465B-8905-34F6FE247179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F829F97F-66DF-44CA-BB90-F59D04A4D70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B033015A-5B8B-4A46-ACA9-4BBF13B09E0C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299D48E0-20BD-4B16-BF1E-CBA9C5865C7B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43E62801-9A22-4884-B1E2-40943CC44314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774FDC24-BB52-4AC4-8C46-F44B62F05612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AEB983FF-7585-446B-B641-0799E6430491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11B09EF2-7D13-48F7-9FB4-45988D91F00E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CB911BE3-F725-46F4-9360-A7988E6A10CC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8C2AB050-20E2-47E7-A875-F99551EB8F0A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BF155EB5-A519-4A95-A4CA-B7790C3DC254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A0551C14-9E96-40C4-A282-FBA15BADD0C6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678EC670-4ED0-4686-A0F3-17F70BB726E1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1CCB4EDC-CA1C-4646-87FF-5C73490EE3D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D75DC2CB-3897-46E5-B3CA-159615F8209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7BC922D0-6C54-4990-801B-C4EA355DCDE0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9270024D-7EB8-4F5E-9CB7-1C0DDAA85708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D8A09DF4-3B05-4297-8B02-86A5C1B2D837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BC7025FA-0B3A-49EF-899E-45A05D39B705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3D0FFA2E-131F-42DA-8517-D0B675874BB6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8D44A20F-D320-4B5F-BA0E-8EE8C7C22BEF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FEA789C2-215F-4734-9DF2-A7232BA285B7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BA9CF241-FBFF-4C36-A989-1600DA2667B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99AA5AFB-3ECA-4DC0-80C0-821C765815E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D6FC260A-EE9D-4F1E-A7C9-30680D2B0D5A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4FEC2B6C-7AE9-4A1F-9945-5C6FD3E7CCB6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D1510239-E208-444A-9CF1-DB81ED98D7FC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D11C5AE6-EFCF-4AA6-A24E-4FA75226EB2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9328F17B-41D6-4E45-80DD-E4BB5E2F7F61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AD75AE4F-1531-4882-AD28-6F774C3512D3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248516D7-15AD-45A8-BF03-936A006B953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C704AAD4-B501-4D03-BB73-E79A12CF050F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7864BADD-21E8-4A84-9C55-94F62DFBB7D0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1B84858B-A2EC-467B-979B-E9FCD9A3A6EE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C96A1643-D54C-43C8-AD9B-9EF30113A16A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029F9568-3AAA-49AF-9CD6-D3E02A554CBB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E7F561A7-057B-427A-A17E-1526894F0F0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531D236B-9B54-42DF-B491-31B71685B902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2BF27746-2ED1-4228-938C-CF88264CF1DF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DFDAD161-46FC-4D71-A4B6-A129FEF63C0C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22900C59-9C80-4D27-B40E-E72FF2CD8FAE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CA9F4D46-D5DF-4A1B-B016-60EE826D3475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9EC752A0-B214-43D9-8F54-BA82CDAD9A8C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BDEB00D5-7AD9-42FB-8C46-2D9E7565FF19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574891B9-AD1C-4824-9549-636BE2D28B71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617BAD9F-5991-43B4-B683-BFEB7931B5CC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140FA82B-9613-4085-B490-C5CE8195948E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CCA967B4-A95B-4B77-BCC8-DF50F0524E24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663B1E53-0366-48C5-ADBD-3BE54F185F0A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9535C5FD-A5B9-47BB-B21A-3E9EE00D371C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66581222-D39C-4209-BDCA-E3BCAC08C3B2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8A1709C1-98C6-462C-86D5-7B1BFFCF4E90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18E83BF8-1B4D-4744-97A9-A6B6189E7F53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2DB385CF-AEDA-4BFD-945F-A93A1D385D95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6F7B8394-4D6E-44AF-A02E-A4497CC5E1D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402DD360-C261-49E1-A7F4-F3A5556BF1B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B7A7B1F0-C342-46F4-A43A-2A93E0A9F41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7BA0A862-3120-408F-B39C-C725CC9ADCB7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3B83005C-C447-4204-85A9-F201A920CAB2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703975FF-218C-4999-ACE3-EC63E4983A48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2572011C-6C81-47B7-A4A0-301F978F2727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9E065629-A5B3-4150-87A2-FA44DD375118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6C48AB50-50CF-4F35-B99C-177920A5F56D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6E5636CD-951A-47FB-9DC9-4129315AE4D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53558446-761B-46D6-9959-8616AD1563E5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DB73F81E-6325-4742-8557-30AF0F84FFCA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C8AE6169-A65B-4EFE-9530-DA5E6567DE6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8F46116B-7B85-4CB4-A959-7364618E5B5B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A928B019-F276-4845-91E7-3776A574D5D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73626BB7-EC17-4092-BF60-2742BA481FC3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64D033E0-FB7B-490D-8001-AD856C86357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FB7E7C1B-BC60-4D7A-B767-9924FCB86D14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472A11C4-6F37-4A04-B280-9DFBE78388ED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022008C6-377D-4C16-A933-D53DDBA044C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C94DD4AA-BCF8-4927-9CA9-389B4C8DCAB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45B868D1-7DAD-4138-8D03-8A998417BE64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B0F2D26C-8193-4255-9B00-084C423B403B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0F8B0A48-107B-4D58-9F35-2272A2707DDD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FFAE56A4-960E-4090-87DD-FB7FB2293847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40D93F06-17E8-4DB9-9767-8A946D7AC2F5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B1E503CB-CD01-4A6A-AEAE-2D4CD0672EB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98CA38A9-9F6B-46BF-B70B-7ABA53F13132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BA97F039-5CF5-4122-8860-1BB8D3CB3E54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D48DFB64-4516-4D7C-B9FF-6853B3F7BCE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7617F6BA-B702-47C3-BE92-A10EEC43BD0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5A75BE12-B1E6-4ED3-A678-9E50E1D7D7D8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837383E1-5596-4562-BA1D-05EA89565457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EB7F6A01-38D6-4CCA-988C-321C4E337E39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C705DA3B-535F-4FD9-A238-B21423661710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F88F97B4-88B8-4103-B194-F5AF36852A42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3DE98263-5EEE-4223-AC85-984CAC901E9F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1430E326-B119-4CE9-98B7-F4C3B18219E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2115BF59-2AB5-42E1-8680-E693E8238BF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1EE8B95F-68E5-4BD1-809D-A51867796F0F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608337AA-0802-4D68-8656-E9AF6B53B680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E8E17182-94EC-4D90-86C4-47427894BA97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6BC405DC-18E2-441E-B822-19906A7A76D9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6F3C20CA-268E-46B1-8E65-C47E4917D57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2C5B52D4-E4F2-41C7-81F5-64B68BBE4A3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5E1D73E9-5DDF-417D-AB60-68049E305DF0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1E1196D2-0180-4DA7-9630-C750FEFAA431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0984F018-00F4-4C68-A056-D3E2C871E806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AA35F66D-F049-4974-85B5-2F6C3367B270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6BCD649D-C7C8-4E46-820C-0D101E8597C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9718BE56-DF3E-45BA-9E6C-80C3393231C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8740071C-C85F-45B2-9E84-0A2850FD7CE0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14DA9D00-3CBF-40A3-9F0A-EFC7B761EB7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4E787869-6A71-4D09-A8D0-87A73A52983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30BDD4FD-4DA5-4F6F-91F5-0ABC127E55F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0A3EC14E-4860-470D-88B2-F147745A16E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2B552F4A-70B5-4D86-A6DE-FDFFA82E869A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38862169-EA7E-4C83-AE03-DBDE1B9B3A3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014C46C8-0683-4A50-BC4B-4C7EB746AA4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5F8AC601-86CD-41E8-ACCC-155886C1F4D3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44D382DB-77FF-44F5-92CC-78E9D35E1EFD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2E118976-CD2D-4040-A4C0-8F35AED75FC5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3C6AB1E6-095E-4BBA-A2B6-28BB2A6E0B38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B8006F35-204F-431D-BC74-B7F625FC33BA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401FA02C-E0EE-424D-B06B-F53E63DC5F65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35165DA9-AE2F-4B89-9880-B5F6F288D42B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5CA19631-BD8B-45DE-9A19-021637D5506D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68CE8937-399F-493A-9FB5-6A4CAD575102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67049325-2222-45DE-B832-5D666260B9B8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B6E2AFD2-0D34-4686-BC24-311C2269CDDA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6E8FF10C-7E09-4159-BA49-FCAAABFF1FEC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1342FD98-42B5-4110-814F-D64335F62CDC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CC74A915-2696-4694-9AD5-2BB2D9C13CB2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A2DDE77E-29A8-4BDE-BDCE-502FD8938A51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80C3E31B-5F32-4272-AA3F-64D03C9E57F3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6A3CD3A9-DE68-4D3E-BC69-8FEDAAD46FBB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401E51BA-9656-49D9-9D21-D408E460813F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1CC65680-CA4B-43AC-8DAF-6FC146857CAC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02EC981C-1D1D-4B1C-B63B-A77F440293A8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16C3FAD5-97AE-4453-8FF9-C92CBACECA5B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A6579623-0EC8-4AE0-823C-5D982CB18411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0B42746D-35AC-4BBF-AE64-7B953DDF340E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3A81312E-D22D-459F-9766-82770ADE611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F7CFA64D-DC1D-440D-835D-F64398045481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5DDCBE82-29CF-4475-87A1-88559B2DC39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E4E68690-C8FA-4E2F-A1CC-8CDC3C3DF0A1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78BEBC48-0F40-4785-819B-13E6430671C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2A942D74-3C3B-4DCB-8B4B-4A3649CC186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A6762DE0-135F-496D-B60B-A87C36D9457F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3EA8F4C6-1B23-4BB9-AF48-81DDC9C39AE1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7FC83536-E6DF-4CD8-A681-D26E656085A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01B94BAF-022E-46CA-AF1B-8E2713692D55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BF397F67-D2FD-4400-AA18-11C3990A937B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9FCC0CD6-96C7-483D-96DB-CA397D3C952C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5BC5340F-F4DD-4963-95DD-0FD55D5C0A1C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5CF973BF-0272-4B68-AB4F-DA236F39D7C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8BB641CD-A58A-452E-A1BB-100A4EC7D2A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5086F2BC-6A11-4A2E-919B-86CFF288AA0E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7C11AAC3-9098-411A-8AE7-C60EFF7E77AF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68088D47-486B-4401-8537-F22561BF32B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4616D875-A40B-49FC-9360-DE0671455025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AFC05733-6B3A-4254-B35C-12AB566ED23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F2CE9B04-A735-4021-AC82-2B04CDEA9EB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C54AB7C4-281E-4FE7-87DC-126259E4590B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07FB072D-1382-4890-A813-C0399279151B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81FD7C0C-3ED1-41EE-893E-ECA83BAE0CBA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CBAF51ED-0DF0-4347-BC71-3C1005C319F5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FFB2CC34-6440-400A-AB1B-6BE3554BEC4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A0F7DF8E-905E-419F-B864-3DE838F6C063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C5061246-BA91-4198-8E24-BB8ACCDBB68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F7032F89-7D0D-446C-B1F2-169C28F96FC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D535FF4F-F0F9-467B-B970-3B747DE567E2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6517ED5F-D5B7-4745-A3A9-162BF51FC7E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D51D3DCF-51E1-4604-A82A-05C0205818B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CF6562DD-FD7B-4DB9-ABFA-08BF242865A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C8A8B1ED-F6A5-48E5-8157-E5BDDBFFC8F2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60258017-FFD8-4BAA-9D80-AC096D27249B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774339C2-894E-477C-9CAD-0117006E2F5A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08BDF9AA-93B4-485B-93E5-923257087E4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14DE3BCA-5096-4E9C-99DD-232AF2D76080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6FA31B08-4054-4BE3-935A-24BA95AA9F83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BD4A262D-A2A4-48B2-AB10-E275A8227651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C2896D6A-EADA-4DB1-8594-E3D74D5F19E4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73521057-8A96-44A2-A190-145E1C846DE3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6319B9AD-005B-4A0F-B484-C21F8BC6334E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AE421E8E-F9AC-4E96-A6D4-DCDE0C532D6A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F759DF71-EA1C-4F1B-B417-4398AEFB91EA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336AE3EE-D54A-4A82-8856-340A689AC888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1C40B34A-F0D8-4D44-BB35-09BA35A16F4B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103493B1-99F2-41A0-9188-619057622951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BD8F3E53-EF34-4425-9194-E8C5AE1BCC4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CD64072A-C056-4B0A-971B-90AA0471D2D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A6B51901-A87D-4454-ABC2-C36D06EEE78D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ACF5857B-5572-4615-9EAD-153B4798E325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C022A5CA-B01D-4D0E-AE75-A53C3F579374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CFE1065C-F0E5-4182-A93F-4D4795F7968A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896D8A62-8A08-4CF3-A0B2-7D14C0350901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281C4F79-CF7D-4791-A933-5A34141B0E74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E19077AA-5A94-4ED0-9827-BF830D99F393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1E329C73-7904-4C74-87B6-800784D0166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7C17292E-E51E-41A4-82CE-87678596034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34B48381-EB05-4A51-B161-2ACA30B2E770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948158CE-CA74-42F4-9758-DC657790DF65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E2DE63DE-1DF0-4CAA-B7D9-822B1294FEF5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C3D45120-EC0C-4571-8AD0-23DDEEF4C30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8A3A47AB-2E18-46E8-9B60-861C8755C239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E5F7A2F9-973E-410B-A8F7-B472744A2862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B81FA195-500C-435E-8F69-9AC6EFD3391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308A2708-A7B6-4FF4-91AE-AC568B6CFAC7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953A6C60-C473-419E-9486-C794472BC2AA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2ED199ED-C572-4219-BBF9-9EB23E32A5B6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29345EB1-0EA8-4EA7-A918-644DD7813178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AA55ADC4-AB26-40DC-BC1D-50DE53AE170B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C1141F9E-E817-4295-9130-9BD6594566B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257946FF-B30A-4CFF-AF66-5D607CE5FCB2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85A22B71-B66A-432F-9763-201E989F4005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3222F51A-1D0C-4409-8C45-1B7573307D5D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FF47A2EA-9AA4-4828-8E48-EF9E18063606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EF0E1CCF-7D3B-494A-B8E2-BFD2600071CF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D847673D-5B98-4FBE-A0E3-158F183CE3A0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CE32E2C5-A9D7-4011-A70C-416A056C038F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7D462B7D-004C-4FAF-B297-E7179F3596D0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4479E59F-A6E0-4DE8-A531-C8EBD2873384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3211691C-EDD3-467F-8683-4F77A047961B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409F9B08-DF50-4559-95AB-6ECE8C06B23C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13747BF5-EB5A-469E-8955-5B23FEC44F5E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78562B68-CC86-4ED3-AD59-842C90B07A09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EB53993B-048F-408C-9DD6-375FD8B11949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06F5A635-EF5B-4AAE-AC13-EEE892B260BB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754C69DD-F478-43FD-8EB5-16232C697067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75D7FFF3-BF31-4469-94F5-54FA246A6DF2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D46DD2F2-AAB1-448F-A95B-FC3F9469DBD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A31B348E-290D-473D-A82C-85649AC2968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E9500750-E482-473C-A26F-319663BF6AB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AB6A0462-26B6-4C68-89A7-4015EE20184A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E0C3725F-2890-481E-ABBA-DD82D9B1A2D0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5E037201-A1C1-43D6-BFBC-C23DC1E9E1DD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A85CDF96-2A38-4F5F-BCAD-39D24EE7F32E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09FCA7B4-1F38-4FF3-9CB3-5AADCB3F3CE9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100B9759-ABEC-41AF-8C32-3F9CCEEC4EE2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4414DA81-595B-4DA6-A38E-DCF1EC29B7E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93FCBEE3-673A-4271-8C44-9C0094410689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DC295F6D-24F3-494D-8A29-93FC5EC28D0E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7F9D6FB5-C0A1-4063-BBA8-352BC9F8CB7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DC916839-9C7A-4117-9C76-127E2E4EA5EF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002F79F6-FC3E-4C86-9EA2-03646D1B4FE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CF558999-C481-4642-9D2E-4B7916159AD1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22951861-09FE-428B-9C58-36D2876F8A5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B621E7AE-EBCE-489A-910E-B068A52F1A87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B216CF95-16A6-451D-A3BA-FE717D896373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37CB0B2A-5DEE-45DF-A67C-8CE9E9C1798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426DF6DE-DF1C-4E09-9970-25BA9E2B0C1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8CE369E2-CD93-4AEC-B64D-51345FD9C672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CE85D774-03F1-4EAD-A873-7BB9AC897154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F49D3296-A291-404B-A090-7AFA7E98260B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F22CB355-62A7-4383-AE9F-EB42F12B823F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300F1757-3A00-40AD-B47A-EB24166C288E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E0A40FB5-940B-4F06-9156-049C039AA78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8F75995C-A12C-4AB2-8B0A-CA53AA090ABC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B4E54E09-4C80-4BF0-BA1D-2571D145A86E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77A51B40-818C-4EA2-8D03-84CF06F5CF6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3E10E05F-40D5-4F99-AEF8-9D6BA529CFC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9AFFE897-C050-4174-BC3F-1F57FB69476C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23EE60A8-C3E1-4C23-A41D-0864F6DD51B6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365FDC63-3CA3-4841-A104-CDFD616676AA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D1B916F5-D927-4FE6-B230-9F0E283DAD1C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7F59F06E-BD9C-4A99-9DD2-F3C4CB1D2AB1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B1EFF197-4F52-4535-910B-0E987378C783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6B8A8CF0-0F33-44F9-B592-4D5B4654471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D1A704CF-FF8E-4671-B731-B6A0621DD2E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BC97155A-270E-4634-BB0D-DF575C35078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9318A121-66AF-493E-A122-94DD72FEACDA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2684AD3E-93CE-4267-97AA-21EA39920088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2D979A21-C5B9-40C9-B128-088CC464D833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44360534-EBDE-49D0-811B-3B153480979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14F847A0-B7E4-4A19-90C2-48F88F105E2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3697ACEA-7FED-4CB8-B1C4-2B355DEF3FF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AEB10B07-AD1E-4D24-8F85-49BC901D3C8E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A46EDA64-0DA9-4403-9E3B-911586AF71A1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CD535A5E-DBC7-4BD8-82F0-5F720C0D5AE1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6EB0A6E1-5B4E-45AB-9AE8-A46C5F167BC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B6D917B1-8EA3-482D-9BF9-D276DE19F80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BCC220F5-5FFA-453D-AEDE-CF526F7F4332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DBFB72BA-5FF9-4D3D-B8BB-228C7AEFFAD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3347F4D0-8C34-4D3A-ADD5-2C405E6F1B4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183BD3DC-F8FC-4D3D-A115-D2DA88F9E54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6E5C1C03-258C-4537-BBCF-620ADB51D07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A4DAF0C4-EB4D-48CB-9776-B4A662349B8C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94EF7E51-104F-4707-921C-C35B2AB024A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EF939B1B-9CD6-4A01-9860-EE59EFD362A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2C46FE64-82AC-41A3-86BF-AE3979132D64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F69EC9DB-C903-4DF7-9BE0-2EB34182AC5F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D5ACD34A-3AC3-4588-94FA-6E5568368032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448EFCB7-AC68-401C-9A35-76BFD8370906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F33F277E-C8C3-4EEB-900F-37582332A44A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4AD652A0-C8B4-4CE0-8434-F928E7EAB9B3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4682D33B-CF8E-4F28-947F-F4F8D7045E81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194E555F-C58B-4EF0-86CF-D2C13784505F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04EA5CEF-A429-43FE-B240-A9A5E399804A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C0A8BEB1-2912-4EB0-8560-F35F9E78644E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EAC62DB6-B816-450B-BA1C-889801480F7F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FBEC4906-5143-4245-8086-F63DE72969BC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BA8630C4-D949-4F76-98B6-B57914535B5A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810429E5-2C5B-4B04-968F-723BAF0FD2E6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0154EEB1-C3E7-4295-A9AA-697B538ECC5A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7400EEF5-5719-41DE-A9E6-D81D9C60D94D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7E4DE303-D632-476A-9905-77F70E17540F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BC097D76-6AE8-44B3-9849-0C170E2CC197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02AF4FA6-2D78-43FD-9ED4-C3B15F4373D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B325F48B-7264-46D0-B390-E4DA356920FA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E4ED8375-D3C0-4422-AA94-B9B377AC6AA0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7C0C8B50-F73C-43CF-B21C-69D6E7F26227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C157133D-5B87-41AA-91D0-DCAA3E35E622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3FF548BF-CA3E-4A6C-82F1-80129EA9EEA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0E44340C-246E-4063-A246-8E69389B2644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381CD2D5-1DB4-42B4-92CC-F39A9B45637F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21A3BB87-69D0-4B2B-BDEB-330B947F24C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0FF78747-1162-4531-9C52-0EA7EDF276D7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A9DBB9F3-3AE6-4365-A5BB-9E93DAECC91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9E5154EC-2407-4EB8-BCFB-822C1D379EC3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24B5B3C8-20E0-4665-9AB3-190C01A54EFC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2A5878B0-3CBE-49D7-B4E2-6A6B618A1EF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4DE1CD23-E178-46C7-AFA6-E3DB20B50293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FE11E686-AF11-41D6-BC7D-09167A554052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C39DD9D8-1F9C-4887-8DFA-0AC34400164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F7CCFA9E-93A3-4374-AB66-38DBA328ED2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C4003585-A09D-40EF-9AEF-48DBE39E028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80013C83-0908-44F6-B1D3-00D95AABC19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A3DA93AA-89E8-498D-A83D-DDF3CAF7CBDE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F5FE3F04-5BF8-47FD-9B10-364D733D3A7E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313F5290-0A70-4A70-A9E2-5920FD86DF8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B32B302E-75E8-492C-AEA8-5FC60939E93D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76A13E2C-55AA-4792-93E3-AE16653EECAB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48EA9343-F2CF-4D0F-AD3A-785EF5999FC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D74D074A-13FB-4CAB-AFDD-DCAEE40D1D38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89ED95DB-32C0-4978-A896-BA901B1EB95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478C8170-4FAC-49D7-B960-EE174B5178F5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4CFFFF5F-397E-4336-A4C4-AFC386B1496A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5A50ADDD-0D54-4A59-83B0-CFFCF555BAB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DC2DC9C2-E11F-431D-8A23-96498600A3E1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37791070-9CD1-4326-8350-BC04CAFF4DB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D91E31D7-18C6-4761-8A01-6D10ABD6243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3BE7FCFA-8A48-4159-83B6-DB5A11482F2C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B0321FB4-279D-4F3A-A074-E092232744E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24ABA58C-5E8B-48BD-8C95-AADFFE0B41E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FBC48FF5-809D-4DDD-865B-E261F8600A7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FA367F6E-0E27-45DA-9EF9-BBE23C2B265B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53A04DE3-FC54-4064-973D-E01D71ED54A2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DA6E1ABD-9419-4788-82BA-CB4F3EAE1C2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62D1022E-B791-4E25-9D2E-A798C7B999F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A29D9EA3-C19A-4AD7-AF5F-D920C2E010F9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58F4AFB7-6D45-4375-BC68-E55A43C6DBE5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15054193-86CA-403B-B080-22C58E9B0CD4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D3E5C8E8-1A3D-42E9-8DD1-5B2FF913EFB7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05E41247-1F07-4431-A08F-5EB83636F6D7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9A8E3EE6-372D-4F1A-BA11-F412525C5BC0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3CB5ECB5-AF9B-41AD-B599-B56187101D65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C0F830CE-486C-4B68-8D4D-999C2B014013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9E4F864B-4D7B-42B8-8211-C45A7FC7CFDC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77371C6F-BF52-4780-9DEA-38C1BD3993EF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42B1EEE6-A0F4-4A1D-B71B-09D29864B795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4D8AE784-B659-4792-A167-D48BE7E240B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4D08D5F0-4B72-4FF5-BC74-4B79918BA91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E94451CA-53DA-40EC-94BF-2105BD51315E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087A1A04-6402-4B2B-806C-088D5B5D35FC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21DC5519-4C4E-4E7A-B98D-374D5B6F4D23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65791479-219A-49F5-AA11-2BAF5744265E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4AA5ACB4-0580-4E8B-94C8-4DE2E63820DC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4E849C2A-CA86-40A8-911D-21D5E2C73A88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392D90D8-73A9-4D96-9D03-7B9EB5874467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90D234F6-E7EB-49F1-B9F0-3DB4A2463C0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21F40790-C541-4037-A8F8-7BC5504624E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0C5E4597-4B3E-4ED0-9ED0-827D0FA4EA4B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B6069709-76F4-434E-A098-397BF9B5005C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BB4CA8BD-70F3-4853-AC6C-65154413751B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A166E0C2-0D6A-4791-8686-57B73A04341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7978E64F-6FCA-4D8E-AD41-B16FE06B37F5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776DD49F-F28E-479E-A453-FD4F022B221D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473F49D1-9788-4AE4-8E6A-9E52AFCE754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FFA2C1CE-6910-43F5-ACEF-098CE4E7A04E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C55816C5-09CA-4D92-9229-FF2D889EAD4F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C93CF9CE-D6E8-4057-8BC8-644C41C0BABD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2DF929BE-3EB5-4EE8-9DF6-C2E35DED26CE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B2D8DD1A-C71B-45CE-8F37-1646100B956D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9C778442-5A21-46AA-9922-79CC34BADC2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20C3F972-CEA7-43F7-A943-35629A28056B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BB63A58F-23A2-48F7-B62F-57787B74970F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73492387-4F55-4A86-BE93-0C130BE0B692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84F7C529-55FA-4935-81CB-9C0DE95D2CBC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3B9635C3-7503-46FA-B424-93BFF76D754E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E40919D4-7E99-4D46-A618-51F1395A439B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B843E263-0A67-4CBE-9BE8-DA1961A3DF4B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F49B5683-326F-4BEA-AF23-D565C5C6D93E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37AE3F9F-148A-4F53-8C5A-B1AC85E8D0EB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5F3A6F1B-33F0-4729-82CA-AF49EE8D0179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BB9625A5-F0CE-45E2-BFAD-31804E08397F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E079C69F-274A-477F-B4E3-358FC260F0F6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93E832FE-BA3C-4F7B-AF2B-C2B995D02547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AEBF12C2-24DE-4FA2-90C0-ABEABA67C88B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324ADAE4-8B41-43BE-80BC-277CB53F7465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8464ED55-8BB4-4968-B4AA-9A22F9F5A74D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D4B7B400-06F4-4EB7-BF51-69EF1509F3CA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43E915CB-DB13-432E-8D43-204164BC9D1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7630C81F-4856-4511-8702-52ADAECDA00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1DF5D98B-76F5-410D-A314-B92829D7416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BCEDCA69-ADF2-4F64-8CC3-5690D70F10FE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9F7E201C-AD69-460F-88C7-B5E8A7D7A54B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50E65081-2BFD-492F-BC18-10ED861CE582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B3FD6F1A-15DA-46B3-B725-F9A3DED6E9B8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B2EB0E48-9C60-404F-A00B-F57731B5B58C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A3758394-16BB-48DC-96BF-85AE36807079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FECE7918-841B-4C74-904F-8703C7EDECA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403CD53F-B761-4441-A5A7-83D69022D73D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8AA55A36-06D3-4883-A696-17A97C4E4754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5A92C2B2-A587-448B-A379-6E70507C26F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1226AAD4-A0D8-42B4-B2B2-88438F631727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6AFAC61A-5360-4424-B74F-C593A6914DC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541985BA-3F5F-4292-862C-72109FC5CF80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C34A68DB-AF06-400E-B415-3464DAFA51F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671F032C-C1B6-403C-ADF1-A1528E095855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6748402B-6296-4AA1-BA56-B30759FE040B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3449C46E-A8C6-47EF-8DAE-DBECCC414F8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F2A7DD70-B43E-4FB3-B0B4-FD9FDFD71EE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BA625185-898A-4D0C-A4AE-B283A754DF8D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1E55E2DB-40C8-4100-9C4A-099E2DD46C21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3E53A98F-B15A-4DA3-A705-716C82DEECE4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7CAA287C-8089-41AD-98BB-6F350B65289D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13B69C21-CBB0-49FE-89AA-1A69EC8325A5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A24F7714-311C-40F7-A912-CAD77923CB7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E99A7ACC-51DF-43BE-9A85-F6C269DC95B7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EF1E25FB-04BD-45EC-AB55-5513E4D05B2A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225133BA-F59E-4127-A2BA-4F33B1C8FBE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E4720918-116B-4A5C-BFFC-17B8586E546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0AA21BE2-566E-497B-B929-2DA0C75428E3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60D553C6-002D-412E-A826-D5C852D9483F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D8A900DF-F0B6-4077-9D0A-5D4822BD5865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11BC2B52-3FB4-4E36-B30C-BEC9FEA289D4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08E0408B-0E2D-4A42-93DA-2598E88DCC37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4BDD40BF-E9D5-4403-9B5B-CA2E76FEAA01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A080C0DC-EABD-4FE4-AE62-767AB4A5C84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CF9B7853-CDA9-4172-B420-F43987242E9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D5607758-AC50-4BD7-9248-D09AE5936A98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E294CC00-BB13-4021-B452-3D842303360D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FCED42F2-D6AA-48C5-BB1A-E9B44AC596BD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B41B7FA4-DFEE-4F95-AF37-E76A8D4BF193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3632ABAA-FD19-4E6A-9895-FC36DF89235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C4E9519A-B441-4D03-8635-C322CAC61B1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A3A58DEC-A0BB-4AE8-9D6E-29FD23E18D8A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6E07B52E-38F6-41A7-94AA-CA6A5ACEEA2F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9DB961D1-A74E-4BE4-98F3-6324AA17A319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B83EEEF8-9F22-4702-B686-582B11AA4B62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FF9A6E8A-2828-4F57-AEF4-96EE044DC52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125E2794-DE73-4D74-929B-0E32DDD5B93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47A335DA-E22A-4BA1-9BAA-E3AD0DBC1E44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FB80560C-17CA-4DDA-AB71-989493829A4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D4CA6286-4837-4A86-BC90-DF3CE2FE214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B75915C3-1366-453E-9B81-9AC392D3CE9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4861FAC4-5FB1-4BF8-9C02-9723E18EC9F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DED9C6D7-AE89-41F3-81AB-CA4B7ED5F880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AAC41EC7-2781-416B-8094-139AF60BB7A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BABD7F1B-4B1E-40BD-90C7-D2F2E4BBD06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E1A08DA9-0A2E-4CB8-97C7-0DD53ED6B549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A11088C9-C387-4925-8567-BAA6458F4399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FD2EDE51-5CB0-4E55-BC4F-C461031DA66A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25EA0939-A55A-48FE-8393-E0E97605A1D6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EB9BD522-27EC-4EA3-A933-08E2154BF886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982A21E5-8BB0-4360-9514-6B46A35E64A9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9791B6E9-C172-4DF0-97C3-DB4C279FAF24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B1CC0B7C-E656-4C7C-95C9-10E7848E9ED4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74B2A7E6-97B7-4CD0-B218-8E82B849DC1C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EE9EEEB7-46CA-431E-A028-9251EFDD28DD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5D5D3531-3901-4CFB-B53A-D53B4766B7B1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BC34D8F8-D2A5-4129-AC92-A9669F596E7F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7A04F2F7-8624-4C8D-ADB3-2D9673040354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E2575A6D-FFEE-466C-A88E-60AFC246C241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C3F7084A-CBC7-495B-AB50-9005E1E42D6C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3EB752B2-8A8D-4D5D-ADF5-7B01786517F5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E00CE7E5-2EF9-4E3A-80D8-D914EEFFB47C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6C1A973C-1DC6-4082-B234-5BD8A34D1DB0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011783EE-B398-4A4A-BCEC-3CEF6064BAFB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CC161A8E-510B-4BE2-8CFB-FB4848654F22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0C92821C-AA04-46A6-8ED6-B0DCFF9D52CD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97C314BA-D5CE-4668-BADC-4CB75C815277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A8260997-6CDC-4CF7-A819-0E34F126AD20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253BFE8F-11B9-449D-8195-1628E6F4783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274C71DD-9891-4199-A594-4898DEA5144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AA606FAC-4BDA-4F4C-8F6A-787A3A97F1FD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F996C50B-5444-4A13-B679-A6586CA5CAEE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BE42030A-249C-42E4-A69B-4D5D481DFEB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999C5018-8774-4053-A714-D8EF6ED923D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12AB47E5-D1C5-4424-9725-98C91DAF6C92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34188C3A-CB33-4751-AED9-0326B49D5FD3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B343E18D-DBEA-4543-AD5D-3405C4D643D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8E1D2F7C-20D2-4CA3-A20A-76FC2BA2FCFC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A140701E-0F77-4DAF-9CCA-B4D481809479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62F9D615-84F8-4092-9EC4-15006F13403F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E0EE0A7B-9B4B-411D-92E3-1E484A3EC687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C1986FD5-8289-4E60-85FB-C16BBD8F6B6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858286C2-D00D-4674-A8D7-EAC40411BCF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DB234A5F-293B-4F51-84E4-AF2D1B863D26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FDD4BB18-2D85-4EE2-A210-BB444CFE027E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2F7C411B-E15F-418B-B7DC-429CDB96FE8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926BA95D-6DE9-4FF8-ACFE-928D44BDDEC2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F7E7A3E7-A713-49B2-BE42-0018144B6E1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7B93A5DA-BA46-4362-8ED7-E3E2C4C3DBC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5341F90E-00D3-4896-BC73-8AED852296FA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BAE7DE18-B57B-4776-930A-75C79DB6F24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F55CE5E9-854E-4953-9AD3-89AD0EE617F1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F6C75DB4-A792-4E7A-86D3-D5A218F069B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2155C81C-A60F-411A-8B83-1FFD01E0D5E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3092D9E8-21A0-4913-905F-43368CB4724E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C957AA7B-7861-4037-9D38-8CA79DA4F67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CC9A1016-80A5-413E-A890-D2EB39B25F9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85E68375-738D-4B00-95C6-EBDEEC489DB4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54EF1167-3908-4750-AE9D-D5F1613F99C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1AE4D537-C4AF-42F6-B060-820F6931F4E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626C7BF0-2609-4233-9BDF-74118A76D27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9D03507F-9129-48E5-B189-7D3F5869F145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59C628A0-E592-403B-B6A5-2C13A9E6FF30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CF2EAE4C-1FE0-4272-AD56-C58D113D0D46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57D91336-C524-4C87-B04E-7E7ECCABFAA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A4C690B7-5947-4EC2-97D7-58BB342B821B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0D66C4DF-6C1B-4A22-98C5-D279879DF386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509DC1EF-017B-4DBE-BDFA-11481C3A1AE8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13A33061-7B09-460A-918E-A509499B903B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D39D82AB-1379-4A2A-9F53-709F62B5632C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371E930C-D519-48C9-9DAA-01F4C1190414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5CA0EC2D-F6F1-430D-97DE-D0354F3C18D8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DBC3643F-503D-4EAF-92A0-D5E710554A1C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E308BE19-10FD-418A-A095-467E2530DED0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906DC4D5-6456-4E3C-A640-BC471B8DA161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DC7B3E22-7C4B-42D8-91F4-205F8B298C82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13B105C1-EC0C-497B-B9D0-20321C222A1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DF3ED82B-B03B-4EB9-A732-545097FDBBE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B13CF02B-5F66-448F-9F60-3801EFE086F0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34863C8F-69B2-4012-AA73-E030CE89C4F1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15B1952A-EED9-4692-A994-61524BAE74CD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5936317D-26A0-4301-BDE8-18D4FCB7D467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DF8B4981-9B93-442D-A5EC-D152C8685900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6CC80BE7-92A5-4185-BDEA-96BA4270FA36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E8A2502C-1DA2-46E3-8F45-DF908C8F286E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2AE0E955-A38B-48A2-A6EB-CE51BEA93EF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7B044A5F-2590-48BF-B7DB-350D51223DB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C545A8D1-744E-452F-ADA2-A26F998BC103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AD0B0DDE-BDBA-424C-AD52-CF5A91B8913D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495E4739-CD01-4BFC-863A-E48F8EF2BE81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D4301C03-EF7D-4450-9A23-413F5D689F4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4D70B1DC-F287-4461-9129-3818CC1CDFDA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E03BF02E-C500-44D1-B8CE-FBB715130642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FDA68E2F-1E47-46EB-AA68-46BA9394998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8A0377F4-5C11-4196-B230-4BB457616382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A275A6F9-D376-4AB3-9B95-FD75544AB32B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5F0FCBEC-5BC3-4681-9F77-7C0C0869E7AD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FAB16846-481A-4814-A1EA-E475FA169D8E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566177A8-7532-445E-87BC-0540BC86712D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4E943205-ABE6-48C4-BB46-BB6ED8EF4A5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3FD67FB9-BAB9-4956-849D-0A3B37BFF8EB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CE1647ED-C005-4591-A7E8-C8DDC69B9E96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2DA3365F-E3AB-4BE1-BFA9-C3921E5C599B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0392F5BA-8C9C-48AD-8281-B6C3F36E8674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65CB094E-D925-40D7-9553-78C3531C6E50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EB45E547-CF34-4CBA-B7F2-D3112608F889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636E5122-E888-4367-9437-E0DF78310E61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34C3FF92-CDAE-4A42-A7A8-AE8E010DF1BD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80F400C2-69C0-4CF4-B229-38F0AB48BE3F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B2EE2304-E1DE-41AF-A451-B3E0CF751A8A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D846BBBD-3509-4895-852D-0CAEF79CD4D8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84F9B454-5E68-49A3-9993-57622532ADB1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119695D6-732D-4F17-95EC-46FF3336859E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C60CBA0B-199F-4459-9E4B-D7270E4C9AA3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C51A8D7D-A7D8-4DE5-9D63-B41BBC5564EB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31DABD23-F3D2-4ACA-88CC-4C5603368E39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3820970F-853B-47FF-8900-43A0D1C86216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1A991B2B-7CCC-47DD-BB12-FC9EA9BA00A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8CB16FF8-1F40-44EA-A9E0-33649F31B13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31EA14AE-0C0E-4332-8ECD-12C953AD611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D39B63B0-3A13-4D64-88AD-75F39C64C23D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70A0B00E-CBD3-47CF-87BE-451814D469A1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EFA4A229-6384-4A63-AF09-99B4BCFA7687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E92B58B8-09C8-43E1-A182-674102500016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3CB4649A-CDA0-4AF9-AB5E-F0E469B66738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FB956A85-054F-4E9D-AE8C-21E3EF4E3FFB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F3A1105B-E3C0-4497-BDDD-780F301275C2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EF3D933F-5EE9-4570-BCDF-C4EFD005B595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344E1901-65BE-4440-8D7F-6CBFCD62F29D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98A2D37A-625A-4A48-BAB5-DF28219105A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37914191-DECF-4F47-A000-93E7749EED89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FF9AF669-8037-42C2-AAF5-751B0D12CB1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66AA0129-0DE8-427C-8128-A882FAC4FB4B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ED50B2C8-0CBA-44A4-912A-8DF06E457F5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16897713-9464-4F97-B006-13459B0DA1CE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5874756E-19D6-464E-B9B3-6B530B3C712E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86CEF1AE-5A01-457C-80A8-8A730DDC1C7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D57456F1-DFDC-4CAF-8CAB-76C58DA2265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0C2FB2DE-770D-4F43-9F89-39FBB9FC9DFE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35A0988F-F135-4313-8DD7-CBB5939D94FA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A4DB6F63-0DD9-43E9-BD35-2A64F4967CA4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D251BB52-904A-40D0-9960-191DEEAD48B6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F9757D2D-DFBC-4A2A-A40E-5A0AD9E0F803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D2FF20CC-62A6-4D06-B13A-B3D0E873422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07F06F92-0E5D-42F3-86BC-793896FF0868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128127B4-A9F7-47E2-B651-6DDB692B86B6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517D0526-295D-44FE-8A3E-C3BC9A33C6E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5AAB9058-26DC-4B42-AE39-35276DF6AE7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AE82937F-3294-42B6-A773-CE0F6A1A19F1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A7B7F478-C151-4E20-8CD3-61173879B21B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A6110B0B-CFC9-4812-9242-0E173499748C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4074873E-05E5-4005-B645-1D7203A08961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5F67A009-EC82-4841-87E8-957FAE48E4F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FD63E56F-ACAB-476E-B374-F452E17510C0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5C05E510-5423-4878-8C8A-4B185A11D34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74412161-D465-481A-919B-7E1BA02CF78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508557C9-765B-4498-9654-006FE1915C3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66F19875-0B24-4B8F-9351-E8B309C62D2C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D18179E1-24DC-4B7E-BF6C-45C9B29BA1F2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4C795E2E-E663-4ED8-901F-5D38F9206E94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1F16C30A-715B-4FC8-92D4-FE877D226BF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F44F4C2C-FB44-4B8D-8056-C715477B933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2E3D74C3-96BB-4740-B143-FBDF4655567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68F0FB95-F34D-4640-A27E-10A44D005F9D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500E7D87-2155-460F-91F4-78A6D923733E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192A4458-CDC3-46BB-9594-6490CC87E854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A083DA20-14FC-430A-95FD-D8AC45DFF05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185CA4D8-7A11-4D42-89F6-AC8FDFDCF22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5676FCA4-8CEE-40FF-874E-A875119A8A57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1D2F9FC8-E0A2-4B56-B5AB-7874628D582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CB04D993-20CD-4602-A261-DDC577140EA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F64D56B8-909F-4E94-B2D8-760E58A26A9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48A1F2EE-A070-4585-BC01-58285A09C7D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98F492B9-A6FD-4A3E-B3EB-5E48E15ED697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DB913B96-B782-4AEB-9B07-796F6BEF3ED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CA7848FA-03AE-46C6-A306-FEE48B37D9B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00A6A8B8-8CA0-4691-B0F6-5E8A058A7F40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24D53338-5061-4554-BF8A-A5827571EE9F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225ED821-985F-4AA9-B91A-285C438A04A5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B5C9C0CF-370F-4761-95FB-A2E292105BBA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ECF45DE7-CE91-4C7C-BD70-006B25C59C97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DD885DE0-3FCC-44B6-9C79-75D1B91CD0CA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7D667A47-F9CC-4546-B04F-ED61EB168BE0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DB8FAF6E-7253-40A1-A5BD-F8BFA9DDE659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3ECECFFB-A997-440B-8F60-9EF57E7EDB56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2EB82A12-1358-4D78-BD70-A0397F520405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6FFA3C06-C6BA-475A-837B-447FF68F7B1F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161E316A-4115-4F26-B12A-441DDD8706CE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33154870-5B3F-4E14-8DDA-72B7C3735A76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81E7C4E0-8EAB-4560-B006-927826D6767C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2A489544-DC0F-4947-87E5-219A0530F30E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CA1CB985-216E-4759-A05B-DF8AD0580A1F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8A0759FE-FCA7-4482-BB27-07476AE5B34B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F89F55C8-88F8-45EC-AE6D-86081DA2C083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1179C260-8671-4289-A26B-A3BF90F5ED8B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37466D3E-7E4B-48D2-A7C0-565BFC3763DC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C86CB41D-DDA5-4B77-B33A-90BFF2BA2229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A34AD84F-DA25-4D81-B363-0D946C4EE050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CAC74081-5422-46C0-9C6D-27CB88EE0AA6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811C777D-F258-47BD-B6EF-E3A54628BCD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A4E6FF94-6D27-49DD-BEED-0D3F971684D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5E8E5F1E-BC42-4315-B6DA-C3B21BBFB1C2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FF55F761-89F1-4200-A3D9-C77CF87621B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FDF26EDC-61CE-4FD2-94CE-CB40FD947946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DC16FFAF-92C3-421F-A476-AE80E9A9534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4E282235-3D01-43BC-AE97-CA70939F8558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36A96FCA-10D1-4018-8C67-2725613BF423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84301D46-3D76-4FE7-8B79-BC1C80279A5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F2635264-549A-4187-83B2-79BAC54E05B6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74B76836-9B5F-4E5D-9B81-4D2A091952B6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18B0E1BD-7135-4F47-907F-A7B411ED2CFE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D086D107-E9A7-4C6B-A72B-DB2237D55D7A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290A107F-CB32-43B7-A0B4-9FF952FE3ED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A278C956-C1F0-4C0F-85DF-56A3A5C6D11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3D7C5D46-7401-4804-A586-6E3E68CA21FA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F272811D-4F54-473F-9401-918AA1C3DF4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2195062E-4642-4B09-B7E0-1B95599273E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BBEBEF52-F59C-4D69-B6B3-72278CC493ED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9EBD21C0-CB9C-4C70-9227-D266CAD23EA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8BCA5304-2B59-4771-AE28-B08EC417401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C2548E3F-6EB5-4E32-A288-4DF6150E8059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1F7E1B5B-88E6-4AA3-82B9-2C9D676752C8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4EB27794-A773-4833-82DD-EB591CCED7C0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03BEC05C-1399-4358-86E2-6C48F2382D0B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DA35F38B-607E-4363-9C4A-CC160513223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13619AE1-60A1-4DC2-AB0B-BE6D6F16865A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1EA39248-5F13-4C81-AB3A-B77FE289206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9DBC0210-0A04-4072-9E08-586D82DF3A4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D07F8796-A95D-4865-BC0D-BE4B3A95C290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0D2707DA-18FD-4FDD-AD2A-929EFCA8219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F4225E18-9AE9-4388-A4D5-106436644B6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EA5CDF01-1825-43FE-8F19-9EC470ADD12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F83DC7F3-6172-4273-B1F9-FDF8B6AFD886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8BEAFBFB-B44C-4D73-8E02-5C78CF72136D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E46D0174-23A2-44B4-9D10-BD4A88ECF3D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A93054AD-F49D-4C42-B609-87EFBAA0C6E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F87C6208-2038-4C6B-8A3E-493C65DB2219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52441796-FE52-47E0-A79A-3A7F5284921C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6ADA8CCD-E7BE-48DD-8EBD-D40B03E26F7A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5B782CD0-5079-43E7-9E98-51D8C431DD27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CD0ABB10-55A1-4669-BBEE-7DE90C029BE2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AC94D360-F3D0-4996-8E3C-928C3BB99386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3F828922-D406-4446-9185-A8EEBA9A78B9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C8A01A2B-C644-42DD-8EC1-C97F7028BF2A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A4C5A08A-E03D-4912-93A6-8E6630EE0D30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247A42E1-FAAB-44D2-AC6E-D52C622EB61A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5336A20D-CDB7-47EA-B125-FF2374749EA9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2C9F0AE4-8C99-4988-87E3-412C9026656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2EC54F32-1C7A-4AA7-8EA1-4E141B80C56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51E69454-03E7-4780-839F-2E5332644E7E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7086945F-F11D-4650-A8B5-A1063D3FA553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8980AD74-72F8-4F1A-8B53-DB9347E65667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8957CF9B-E11A-49EF-9630-E6996B5FFF8B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4B1FBD72-EC32-4FE7-9EF4-843F1F345C03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5C59E5A4-CC49-408B-BBB3-3BCB96D22CEB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A8DC707C-1A6A-4371-9F71-F75EEA059913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D3CD670F-E0D9-4B54-8F3E-ED7421055EC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259CD420-2E51-42B4-95E5-41C9897CC52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3F2E8843-4937-4F39-8D83-4C7933BEFC52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EF2F1BE8-5E11-4B9C-B48F-5054D81F25F1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6F6F64D0-9DB2-4047-95F8-AF6F337EB48D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832F2081-44DA-47C6-AD7B-F8F4AE2F465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8612C2E0-EF73-4F6C-A453-125FEB1691DC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2722D613-6ECA-415F-9275-2EEB6E56BA58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612F1367-A5E2-4A9E-895B-C020C770556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4449487F-CC64-485E-BA3B-A0B18D5D7E0E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9ED194DB-09C9-48DA-9925-1C5E276DFF3C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63193D0B-F6AF-4026-A46A-7DB7D8F4E5E7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4A75A72E-2FFE-49B3-8FC0-0A496AABD6BF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79BBE554-DC18-4C21-88CD-51B82185E7F8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3580BE4A-1B88-42F9-B98F-6E48EAF59AB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392CE4F7-7A8C-4468-8A02-EF4039AF8B44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A0F660B4-F550-4472-B477-AE960FB8BC78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288F3BC0-E397-4C88-925C-4315FF7B746D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7E62E39D-E91C-4A88-944A-41EE33D31AE0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97C6C061-949E-43A9-9DCD-644ED1387390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6BB4B390-4AA8-4869-B26C-19D0801E25A6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C055AD22-F771-4D4F-A670-BB245330379B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67845271-5922-42B3-93BB-C2011377FC5A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1808FD45-604C-466E-8054-C33F47893EC6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913E863A-2418-4AAF-BA69-F3A2F805F49F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0638731B-AB1B-4F7A-B594-24F4B6783488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DDD495EF-83D4-415E-80AE-9A0B48B8C8B8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DF23A95A-781C-463F-BCA1-3F5BC585131F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5DFF120D-BA0A-4018-81CF-63B77145B39E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CA2D9264-78D6-4176-9CF7-04D3582E5618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A2084298-E2EB-4062-AEC0-8A12FA438E1F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80B9F890-B71A-4773-9914-CD0C8CEB3894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D3659559-6DDA-49E6-BD44-23531E6B0A6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B79A423D-766C-4D52-A3F3-B630D03226F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CF5A94B4-77D8-49DE-A120-D601D65A863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DA81E4C3-A103-48E5-B8B7-C15B9AE75BB2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A17130AA-1D49-49A9-B0A9-6964F617620F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770C9D5D-9314-4B45-B9FC-DF7B76F404A7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78118E5D-60DB-47DF-A13E-F5016B67E4D4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A5110732-2839-4FF0-8922-A82D5CD049BB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4AFC2F86-BDF4-4F48-951B-9D6089C683C0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3C310AE1-2566-4DED-8262-D97FF982EB0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532C8F42-2CD5-4851-81C7-CC3D2681D7E6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BEC2A856-423D-4D52-85F0-F413E9193C58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2DADEADA-B1E8-4EB4-B21F-8E03F9D1780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B84DAC82-18DD-4775-905C-1F6EA6F4474E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FAB6043F-D4D8-4222-A0DD-62F690E51C3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11DCFF76-C9BB-4C3E-B0F2-2A38D677C7E7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70E0ACEB-6025-43DC-969B-37D52BADC16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A2489466-401B-45D2-A91D-233A2A61F96E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34A5F4B6-7571-49C5-A352-62F6B8E52FA4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0105ABC6-E8DB-47C7-8956-A3BF78D8303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6142A3C6-B33D-411D-803D-D970290B4AA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0DB296A2-8F54-4529-8D12-89FCF2E2D876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FE215A6A-0461-43C8-8662-D04ACE2A0851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60F42287-E48D-42EB-A77A-8E2A6E46A689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EAE63447-2650-4428-8965-AC5A3AEDB0E4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9F9C743B-8358-4283-A816-16C0FC5C9F4B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AA8ECD48-ED31-4CAC-AA93-BD2C69A7665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4E9EAC5F-4CAA-42A5-AE90-DB7D0D70967E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7C5F0D0B-990A-4A8C-8C3F-5101CABBE382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EBCCE375-DC1C-454D-AA71-A01D569D27C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E56DBDB0-8942-4998-83D4-778C80E5A50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5DC52100-D1E0-428F-9359-148F3707E539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FABF1C3B-CA4B-4D70-85D9-84FF8A6157B6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5E79A147-F1B9-41E8-973D-62FB212367D0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B106EE51-93F3-4C8B-AFDF-DA1C96312CF1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219CBFAA-5E97-4BEB-ADE2-D59D682A86DB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7339D3EA-70CD-461A-B521-A28B33F7188D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B6A93897-E5BF-437F-A93C-59213DEF1D3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D30546BF-97D9-4C89-A130-93D6F359A72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6BC94D0E-4C0B-4FE4-994D-E49086E90B4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A18F8F4D-4B99-4F3E-854B-3FCABA599953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698FA418-6F49-4B0E-B935-B420149EC73E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7EEBA8DD-95A1-4088-87E5-8B27E3F6460F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86D74286-BD21-4620-B6DD-48AB919197E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DA72AA1A-19DF-4AEF-B3E1-131E1BF2F79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0A228336-9DC0-4C1E-B1F3-EB114E62DA6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10904272-822D-41D5-9E81-A2A58A2F4B47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D5A95C22-7A82-4720-8744-36EC0639AB6E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D2CA9248-C82B-4952-8AFB-3061B512C197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4A3ACD95-DECE-41FD-AD9A-F2E9A14B21C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9147C5B3-5EDD-4912-8C28-D53E6189AE6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91D5CFA0-6159-4D88-8730-1685FF6612E5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DCEF00B5-791A-492E-BF63-07893B2E956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3AFAE332-C48F-440F-97F2-3D25FA843C7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A8644786-0E91-46EC-8E21-4409DDE7B4C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4A664012-C679-42C8-BDFB-08B00ECEE51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0490D387-0550-41C7-A765-6A324FD79B4F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6DD6470B-AE63-4C3B-ADF9-799AF3027A9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83A30C44-A42C-4E46-B247-6D68C9FF3F6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BA884996-95ED-4D6B-9672-4BB034FC404E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A43942C6-47F8-4BC8-AED5-96FC9DDA555E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EDF5FBE5-B22C-4C51-8A76-EF86F08AA43B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AE8553EE-86DE-4565-B54C-FE2A553A04AE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B20EA959-3697-4144-BD78-2D03B93B1D8A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83C775B6-C568-44F8-9E30-F9C88F51DF99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CAC37C5E-CDDE-4776-AF9B-8D529B08179F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3C7F88A6-7B66-4F02-AF2E-ED8ECA9057EE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F9931D09-032B-4546-8F1A-8B90D76D72B9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C68C2722-8AD7-4D25-9DB4-A1F73D253D39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0A5CA362-7106-4588-9BDF-4517E232CD52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B09FEFFE-7EBC-42E2-9F28-867333214126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6A8099BB-FDB8-4391-9105-19D6048CED7B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22777F54-EF43-48DA-A32A-48F91385C11C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83C65DAD-C8D2-4390-A6A1-D18DE7072382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DE7288E0-ED30-482D-9CEE-7160ABEC1FEA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8E0362EC-C28F-49E6-8031-FCA14BCE3D3E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D397E11E-CD78-4073-8395-302E83C9A0AD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D2699E0C-5D0C-49B9-A51E-08308B3D1391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4E86DAB1-2E0C-4355-8638-56E368F4AEA0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0C3C927D-8E02-44B2-9D65-73150F8DB0AA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7F3A1B41-D0FE-45AA-80E7-E54C6E0DA753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1FB507F8-1A6D-4233-81EE-0143CE63D2E7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29FF71F4-01AB-481A-A32E-1A61FC00727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516C32BB-68C4-4EFF-8BF6-75C9672E15CB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8A1829A0-5DB7-4D7C-B2A3-3A6A2EA3C7A4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1490A2A7-91C6-4407-88D7-9457F5087B52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4E584C8D-DAA3-41AC-A28B-6E3B71283DE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691F61F5-103F-4F2F-9AE7-87B431ADF5F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9117BE25-EBAE-4A84-A913-29051588F6D0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0F188F00-620E-4998-8111-417EC4DE1388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78F34261-3171-47F0-9141-947AA5B1681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62FE1B70-B219-4100-BB77-F7C6EA4B6B69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818EF5A4-11DE-4F3E-8DE8-88B209B6D102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7FD609FD-BA70-4FE6-BBB5-0B5C4AC9166D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3BD5450D-BE7C-4310-B7CC-8A5A724F86FC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3812D63A-27D1-4D0B-A3AF-C7373AED4E8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08A83F03-DF91-476F-A12E-49CD0784761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1CBC35F4-70E3-4602-BB8C-D7B30D906592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BAB4390F-DE56-4366-A878-E543366D96DD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33788C39-7064-4D6D-AC72-54C3EC755B5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3BB1AF31-8FA1-46E9-A596-EC46BF60458D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9FBA1E85-C262-415A-BB9D-608DB6F2A129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1E28145F-E52A-4772-ACEE-F1D19BB0B26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7054424E-2CD2-4888-8F78-CCE6A901AE54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9A9598A3-6673-4880-BDE2-5FD41293C915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D4908C57-D316-42D6-834E-3C052764EF62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363CE1C2-6DA0-4B69-BB5B-E336A3048FC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01854F7D-5192-458D-BCBF-C7E175CE304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08102A95-3F90-4010-9861-66A0AF9E715D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DF540E21-2DD8-4BA1-AEDA-A5F40CF9C2B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C74A714C-C4E4-49CB-8E01-B3720A14AC4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56873E3C-70C2-48A4-AC55-6C78A7A547B2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9C2D695A-9C84-449E-A62E-BC3389943F1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37A85640-A5ED-4FA5-AC4B-F245580BF32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16E95EC3-77F8-4733-88D8-35FCC30739C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BAB2A339-DF72-48AC-AF10-81B55AB315EA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BB2B0260-8692-4E93-B9BC-7BFBDB9E26B4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BE6BA855-0D2A-4505-B8B5-E0B00E4E80C7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3715255E-6124-4924-948A-19BA5D6F80F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D1741548-B2C8-4A49-9E97-0BD3F418F333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271930C1-4C7E-454D-B512-380DEE12BC4D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2B35DCA1-9614-49C0-9994-BCDE588A1BC9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86D4BD9C-DCA6-40C5-8583-9AC105371E48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B9ACAC56-933A-4A41-B603-4EABF8C6A256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B6C27898-DF49-4BCE-A1FD-2168281CAAA5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8CAA6999-D76E-4622-949F-200C21B2F1BE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F165E622-C235-4DBB-A737-32840EFFC040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23C6C5AF-8570-4E80-9B92-585C3C7F9BC9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CD4F3B4D-A38E-4119-8B6F-BCE5A63DE063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B1060AB2-B620-4752-B721-8FA187309EFF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F645D948-ACA1-48CC-BB7F-5B731524D31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5C894DF4-B0A4-4E85-B0ED-920069C1D7A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C2D598D5-176D-4D5D-B713-1610A56A658C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39C2ABE6-99DB-440C-87CD-635B0125B9C9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A5F0FB43-FA58-4333-B74F-68570FAD70A3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C49E4786-5FA6-4336-906F-7E74C44D4FA7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6A70829D-0CBF-4EC8-A081-C4789525811A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80BF1F0A-F550-4FE7-9614-2833E63E765E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F3151C36-1F47-49AF-8E6C-A5EB34CBD829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F1471D9D-0142-4D99-B5CA-77DEC1BE42B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FDA3F7B6-D279-4B27-A464-BEA69B34BC3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21200DC5-1633-4C73-95C6-B921EFC79624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82AA7C0C-F2EB-457E-A3FF-831704EAB6AF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02B2D302-881D-45D0-99C9-00DCD22D173B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5FAEA183-B955-4B49-98F2-DE361B32DAC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5A7165A6-5D6E-405A-88DE-3CA07035AF5A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056E7618-3175-4FB3-882B-CF4F45F70BBA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F284E2FF-4A27-43A7-A11C-2B92CE46FCA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65384894-2668-4C65-B26E-62F0EE3B5099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D08EF1FE-B03E-4323-9285-3682CD4FD726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E9667852-B9A0-446B-9C01-1253D9EF8772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F932A18D-9FC3-42B9-AFE5-76A9755BE5A6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AA8DC2C0-07D9-4E71-818F-1461CA4E358C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CBDAB451-FAB5-4925-A6A0-57EEB589322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C8B27C60-8C32-4F1E-958E-3670A2C3D875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13BCA182-FDFA-4494-A5DB-44087F546C5A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E0963140-1DA4-4AEF-A0F1-7485ECA1EA48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178719C8-E86D-4B02-93E5-1EFA545E850B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14E860CE-F4EF-49DA-816E-85E2480B218B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FEACD916-B8B6-475C-9A94-D289E7C5A180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B31F046E-E0C4-4B49-9D9C-97C1B1E8B07A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026511D5-DD54-49FA-953E-11570D6089A2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97DF964F-8DE7-4116-87EB-ADBEB6B4AD27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813B4B0F-92A0-4BDF-94B5-E8DE6943D49B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9CFFB7EA-7AB2-4563-BE05-51CDF1ECBCA2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908ACB4C-6921-4FF8-BF0B-95B0718EE232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AE4542D1-8462-4BD2-A7D2-3B4A3E2B2A65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093D9F41-896E-4349-B2EE-E3CCB2B1F580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C178B763-C5AA-4C8F-B4B9-2B980D5D7D33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4A7D113B-F2BD-4FD7-B866-09BA68E5DB1A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180007BD-3853-4692-9253-916124E4412C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0D891A5A-8EAB-401C-AC22-2288FA0C52E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0C4F1382-061C-46B2-8396-BEABDCB85B2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3DDE4EB0-DB2C-4851-BE19-8018015689E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AA91342D-6581-4A64-A7F5-808F3484B87B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FC45F8DE-FACE-406A-9F8D-8E068B3D0823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8FFBA510-7062-4C06-B6A6-2B7A578C0621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A39610C5-56D7-40BB-B445-B45D295BF561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3E9E8E7B-D63D-4B97-906F-5F049D0A5810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71318124-4B1D-4E50-B022-67CE42112CC5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E384DEC1-83FB-47AA-BB1C-5BEFE4E9038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C3D65703-85CE-4F5F-A0F9-3A03D1AE5F64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1D038681-1DBD-4C18-8935-53F7EFF4EDCE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1DAE7609-2BF4-4FE6-AA32-1B51B2D66EF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10259A2E-26E0-4112-8CA1-C31DBBD6F27A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462D1221-E10F-4A6B-A473-8729D36D049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1127F6C4-3BE7-4CD0-B0BE-35891FEA904A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9AF2E7DD-06FE-4160-8F7A-05943D75C6F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255D1B64-936C-476F-BA14-5BCD51219150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D5CB755C-5366-4E6C-8D55-3A0D178F7B10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1709E1B2-0FCD-47D4-8966-20D6D8A7924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C49B3439-841A-4566-BBAD-89A74A2F84B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B6DB2752-8EE4-4ED2-B4C3-888DE74BFB04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93FF92E3-47A0-439D-83C4-375FD050985E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A46A70A3-F521-4B20-871A-8ECA3104E49F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2C9D6098-BD82-461A-84E1-6678FE0E844F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B136BB91-1F9D-4AF9-99A8-CB4B8FE71F21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3122E640-BF06-4205-B99C-C3195CC2FE5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7DB4CDEE-AAED-4A06-8BEB-C7984B4D836D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B2EB94CA-4A5A-4C41-8EDE-AA4FB47BA627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55DBDFD3-AE84-4DD9-BE9E-135CB82065C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2A3F0C97-7B8F-4588-8D6A-AEF9306C474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B04D3247-0874-462C-8FD7-AF2961B0C513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1DFA9E39-5F9F-44BB-946F-CEA634979B41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921B5584-6044-47F4-82D3-B390625FC97E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21C48F84-7AD3-464B-9BC3-23C389BA451C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F201D502-A0D3-4822-8C2F-32EE99D9EB3E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C0161149-8285-4D00-BE20-4D50243816F1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0D1FCBD5-B6BE-4CD3-A606-5C30046F7EF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5095F24A-5CF7-4F03-9146-AFA5E29B4A8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B6F0CC64-F3FB-4929-A9E9-50B9A7B70FB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56160CEA-C1BA-425D-B4D9-1D97837C4DE1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CCB5ABD4-0DB1-41CC-AC23-55795CDDAF86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AEBC515A-721E-4044-96C1-2D34AC6D37A8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CBE278C1-1197-460F-B42E-E12FA58CAD7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F8563B7F-8220-4088-A79B-5D3301ABE4E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187E60D7-FFD7-4CBC-9DC1-F07563707A51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EEC71A8B-0B33-40FB-9817-B47D61B72A12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DF45460C-40DD-42A5-B820-185499DA1D85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144395D9-0E6B-4867-B87C-0C2B0527E19C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E9B8C554-00E5-4C57-971D-7AF6EC00036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BA4721FB-8169-45C9-95E3-A5108179C07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0C365BF4-100F-4EFF-98BD-4EE1AFF337E4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C28D3DB3-F485-4614-B6F4-7C3C438B0BB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0C7E3FAA-457B-48C5-954E-E9F05CE3E36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3FB350D2-7FCA-4CA6-8C69-49CEABAB6EB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76B83545-834B-4405-BDAE-FD21A5E2979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4D81E966-17FC-4EDC-B732-163F1E34DC17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4D64CFDC-7FDC-44FB-AE54-B0BBBA6104C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C7B7289E-145F-4D68-94AF-4BB3B657DEB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75D9B17F-7F81-4323-B0C1-25969E8F621A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4FD09B03-3B79-4DF5-826E-97C850C66C5D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D01AAA96-376F-4BE7-91C3-9A4F9E19F67E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2C4ECCF5-5303-4755-AC8A-CDD90B806848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AFD77D04-E454-4334-B59E-A6CC31CCB691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1BC18632-FC9D-425A-AF92-378E5D8B2B51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74B898FE-72A5-496F-818E-24C380C07EDD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92763DC0-E78D-49FD-9A77-EBC896E24181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8D8B1B64-549C-49F1-A68A-C82987F22C5E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CBD9CA59-A26A-4D24-AECE-C8557D9DAA2E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18F4C58E-6276-4C50-82EE-E720B2F3209F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68ED4793-A6E8-47D3-B3AD-FFF086E195BD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C8AA238D-563F-4F08-B772-6D6B7090031F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9DE77430-DB1F-4D92-9048-D79F1143D2A9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0973F451-F469-47D6-92B0-097555868A17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0AE916D2-EE3C-4DF2-8B2D-A621B23E7CE3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8CD84616-D56E-4FF9-B961-F81A23DBA4FE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E76D6A0E-9ACC-4364-88B3-BACB9EFEC21A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10C4FFDB-448B-46F6-BEEA-CAAB6424DECE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66FF85E4-0AE6-43DE-8745-55486298AC4A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541ABA71-66EC-4047-B0E0-0FEC0BA15748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E1A7534D-3C5A-4A78-BBBE-3B11066ED565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70F236EA-6734-4D33-9770-D95C3FA99EEA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624C8A68-5554-42FD-A3FD-0877A7272E8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C10BE1C2-5CB7-43E8-98B4-2770E8862B5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F75C7591-D4A8-4AD3-B221-F467F609EA2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304AD3EA-6922-42A8-A1F6-C1B81DEA625B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4F207B57-6AF9-4664-93BF-AE54B9B0A27D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FB12FFC6-23EA-42F3-804D-813E5664CF8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D46F3C04-B9E2-4DD0-8A0F-2449C1024E7E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568F4DB0-CCC4-4256-84E6-E326948AC78E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4A97ED43-BB09-48AF-8666-75CCF9F148A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6E9900E7-B47B-45CE-81A7-515023F0C3AA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F2B45C9C-ACAF-460D-B4C0-7D5FBF6AB0BC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9F4DEC12-62E8-4604-B84B-854E83BA3F00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27BA2FFB-1153-4DDB-8D1D-C9D5E8A9F2C0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CB9D0B0A-C9A1-41B2-97B8-BBB5B0B8B98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805F1F39-7E5B-4935-AAE7-006BDC243F2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413B0A59-05D9-4EDE-9D2F-35F23336FA9C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8232E39F-D95F-4070-981E-644F2C79959A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7BE9BC2E-50D7-463D-B097-7A8D4B05E06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D9C3289E-8D0E-4F9B-839A-1EE045BB33AF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FA9EEF44-A11E-472F-AAFD-413AEDE2C239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C8D8425C-225A-47F2-8767-E5A68FF782F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9296DC4C-A968-4299-820E-135610F7A79E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60EF81E0-8D13-4F20-B417-E676EFDC567C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DC05A196-7641-4B47-BAF4-4F7E9958802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77A35A3D-237F-481F-9F1C-B0E205E92891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A0ABE8A5-4015-408B-9C15-FBB48EC97A4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34948354-C203-472A-9DA7-5E22F1A64911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3E588CBC-E76E-4475-A10F-28F92B8E9D7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83C193C1-9D8F-4BF4-B04F-A7301760947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B0EB8EE7-4000-405E-B6A7-0CADE2D0E16E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32C07FC4-4662-4C61-B524-90E45EEEBC8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D2E8DDE2-5455-478F-BA57-A2D4A865E1C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A2A4C1BE-C6C2-4BB8-AB0D-08C39CAC6BE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AC6254A0-9E87-4638-8E81-A278C5E54119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E018746C-3D83-441E-BFC5-2CEA7A49DDCE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600979EF-A368-413B-A20C-DF4EFE391A6D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FF0147F6-B97C-40CD-9453-8E60E4EA742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9A78BD2B-6749-48FF-9D62-BCAC9CE783D1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70B191AD-2EE5-429A-A83B-21477061D2AB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D8078FAB-73A3-4572-B161-9404D8E9CA30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B4E2C824-06E1-4DD8-A44A-8CAD3E9EDC97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5EBD464E-0E52-4614-8E18-6C9ADA8C4B6C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503AC0B5-7F9F-4E3C-BA2F-7348FC8328A9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605B86C1-B5DC-496A-B123-45945C6B67DD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291D1736-7066-404D-9C4F-4EDBF5289A03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1713D105-973F-4DAC-8A15-E10FA83B4851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D29EAB53-28FA-46F9-AE09-07D1830FE7F7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2817AD56-D0C1-47EA-BAA1-A8D48450A092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9365F250-8863-4DBA-876C-E8C33FFCD4F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65409CF9-12D7-49C9-B867-990A8C4BFE7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0F9F1152-938F-484C-9891-C866B53BE98C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28B02744-C667-459D-BF21-7A346A671B8D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3A211796-F788-486C-9DEF-792D9B25C3BA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A664B058-76D4-468E-BDC0-89DA0775045A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9E88F3EA-F78D-4474-B149-677FD6DAFC0F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078B3B27-1AAA-4592-BA40-442F9AEC14AD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4CF8C342-D638-433E-B6EC-79C99BECE58C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658A742D-B4B8-41E0-96BD-31F716220BA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D877C9DA-8322-48B8-A4F3-94D66ED0AF5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8AFDE921-1D98-417E-B72E-2C6C8509C11D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44544E4E-5689-4818-B16C-6D49DFADF812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00EB77F8-32D2-4B8B-9EF7-3A5857522668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3738A83E-48CD-4B8D-A697-2E2EF7937FA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D457A8A8-B863-446F-BD23-BFAA402CF705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47C2CE2D-F940-4FF1-B190-306503E49DE1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DE2ABC55-64C9-4172-A882-CB93C36F237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85764B4A-C56D-4E37-BCA4-BC0EDCD29642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F3C67DDE-EF24-4EDD-8DD1-F4870CA42834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1EBBC4B8-7224-472C-BB09-1F53AEE83996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E9791363-3BC7-4B4E-B2A4-1F9848700AF1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AF5288BF-AA9A-44D1-BAE4-82FF73138D9F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5CE69805-ED2B-4D58-A4C0-0CFE3A9F97F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C61D3A31-5F4F-4F5A-8D35-12B78774FCCA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7E528D64-3393-4EFD-A396-628F6ECBE4F0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C455EAB6-B95C-4EAA-9830-F132ABC43FE7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521E0751-CF5F-42D7-B6AA-D120F34093C4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BCEFA742-D3DB-45B9-9F92-FCEE23E173E2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4DF27722-6C9F-47EF-BA38-417234ADB25F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A42B865B-9E15-46EA-90D5-14FC91F2B12E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607EB186-7DCF-44AE-B00A-BAC57A76FA0F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03ABB150-613D-44EA-930A-4B520B6D707B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E9520E97-345F-4531-BB74-6AD3B937BEDA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33F42D53-737D-438A-B95D-FE19BF258458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56C078C9-5AE8-41C2-A802-CE7A2D3E38AC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328DA690-E37F-4182-BD0E-A2894AC5FDB6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FF140D68-A315-4D18-88C9-81CB120E961B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2C92726A-2CCE-4A9B-9D8A-0394DF9AE0E7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BA096FF2-AFC9-427F-9095-810409904D36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462D53FB-D606-4BA3-A5F4-3141DDC1EC24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67380F57-4182-4609-9484-807A84AC04E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49561410-3C3E-41C7-867B-011B2CCA257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2A805112-3D7E-4E05-8816-673C4E58308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5CC8E59E-04DC-4721-845B-83D49CDFD23A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361232CE-8CF0-4EF5-B4AC-DB92F1B84C0F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DB0F2E2A-7797-4462-B653-9A2A57BB10C5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029A8AC6-14EB-4FA7-BA33-8E877D6204F9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C962F7D8-5097-49BD-843E-57B0B5EB486B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55CEC717-6968-4626-9C8A-ED5D4B3A5C2F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3F0029A4-7BE0-41B4-8706-F1DEDEA2801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F61AC157-192F-4FC3-8CC6-BF01DC1409A9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4A301983-C12C-4F86-9BCC-4155661D1D03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DF52B64E-39DF-406B-A53B-CE4BB90BE7D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732B34E2-48A4-4DA1-B738-EAF4AB55BFF1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A165BC9F-DFE1-4771-988A-160AF99F2D8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5A0783E3-5DD6-4951-B6A4-6787E77418A1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0771F05F-ED78-4D6E-ABEA-AFB5580AAC9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D9C9D767-F0DF-4775-A831-C2A3EE087E75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35AA40F0-B656-4D0B-A312-9E1BC8096FCD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F0BADDC0-C034-46FE-B1DF-2CCDE542D93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3E08F6FF-6C72-4A44-A020-DD38497173D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0855D065-CB96-4BEB-8C05-F53317B82379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28F6DAE7-DFA4-4DDF-BD61-530D5C1F21A4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21ED926D-25B0-4E8D-9CF4-FF37D36BA5F9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665466E8-6F86-4944-88B3-3627C44D2B49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FF990D54-D661-40FA-B141-85FF9EB6B277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BA418EE2-E3A3-4CEF-8D59-932BC58BAD1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025B9DD6-1EEF-4D8A-A1D5-A920F8B043B3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FABDDAC4-C997-4467-A732-D009E843B4CF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66AE3E4B-49AA-4824-9683-ED1EB2A00BF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E7DE1619-19AB-4F7E-BA66-A48DC01B48F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0909A5B6-5D75-4BCC-9003-DA06F9BB87A3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91E22EE5-DB7D-401C-A7F8-3CBAC3E1BFE4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6FCA99C9-AE76-46E9-AF9A-DAC41584D318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3F3BB729-EF71-4187-8B45-1235D7D105B6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0627FF22-A323-4CFB-AC0E-4C005ED88D1F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015BFEB4-8A91-4802-B241-4EFC6EAF1E8A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FC5E4E11-E0C0-4202-AC13-2CD3F414AC1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3C9712FA-CCCE-498C-8648-9B67310975B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FF5917F3-7581-4475-9897-65BCB94D209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30B068B9-63F3-4F20-B5F3-57A4DC523C8D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A65BC90D-2B97-4381-9112-18AB22606E40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AB37F93F-C963-480D-B74A-4B58AF3D7606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98ADA920-3F14-4739-947F-93C4ED3BDB8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596C0E1B-09B7-4AB9-A12C-29F599A401A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CD54B877-73BC-4245-BA1F-2119BD156649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E31AB111-6149-4421-90EE-2375710665A2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76C0E43A-1C1A-4886-A12D-68D2235E5AEA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38B6ADB2-3A9C-4E29-A585-BE280EB25D19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3A6A6201-3124-4820-B231-EA9C8B1F176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F5FD781A-4E92-4434-B449-3652769FBEB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1D1C36BB-74A8-417E-A7E3-212ACF48E9A7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77B01727-EEAA-4419-A866-B8FE4980266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2A4019FD-55A9-4B9D-A6CD-6AC3739172E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BC00BB96-D52B-42DA-827C-5ADAEA409E2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584FE28A-E1EC-4A5A-BE39-F334646F739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4B79B9BF-A755-4CF3-803A-B47B08302AFF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21947482-6521-4D21-A8E6-1CE8B53B8D5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60F038DE-2237-4D5D-BA09-8624676D7F6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356FE4E4-27AA-47D4-A1AE-7A9F5FC3D1BD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768FD670-CE7A-4B6F-9493-FA857041ADB0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EC09DCEE-1F33-473E-B7A2-5521F96537E2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D69CE5F7-F226-4F27-BC49-BAC834E174A0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618EFBAA-0193-4E8D-A860-1AA455A91B2D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B4FFAC45-03DA-4354-B459-63BEBADC27F1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1DC68F90-0DAA-451C-B63B-E927DA1FAF41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5E549C97-3955-4EF5-B1FA-2F76EDFAC701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FA86E070-2C12-42F1-ACBC-A79DF9026240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F0F8C628-004A-40D8-A7E7-99C32FA092CB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CA99C48D-0DDD-4775-8CCF-69BD65AC3B71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926584F8-ED00-43F1-8172-FDCDCDED1738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B9EE4928-C135-4EB1-AE77-3DC0F71928C1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E07A4F54-4113-4A37-880D-9B2BBD032E77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4877E06D-9455-42FB-8829-3FE3AFA5A9F9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5619CD70-325A-4CAE-B47C-95385ABE8202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330EC0A9-F32E-48A2-9756-5A5AE7CBB368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13B50B2C-C7BA-48C6-A17A-227CE507F697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CE8DA37C-0F1F-4F89-BC23-35D7AB2D4E71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EC9925D7-0EF5-4F3C-8DC0-A7B1A10DD540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AB750812-82D2-4769-8EF4-8621C7FC4F55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AD9C9F55-B61F-4251-849E-F7FA08234BF3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C778C83F-C702-461D-9754-68FA63704657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07B2EDCA-B312-4A49-9DB3-D2240F0DDB4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97E2F09E-B59C-4BF4-B6C5-54E555E7D3E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C0535120-C110-43AF-8F13-3C7ED1C2191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AD5C3845-27ED-4CCB-BB74-EFF521C70559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56E52087-A85E-4BAC-8164-916C8520309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86779DBB-9AD9-4487-A335-968D09B9A70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75C527AD-0C6C-47ED-9AD7-FDBEB58D30CA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6E5252B3-7FBB-4ADA-B679-8E23DCBA75B9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49BAA7C9-6EC3-435F-8A38-2429648E466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CF34546E-1A60-4491-B57B-38FE8EA784DF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41AAED95-F322-4DD9-BDDD-A7BBA9791187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5D599559-6B07-4CF2-B81F-2C412DBF21DD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1B45DF95-81FB-4E05-A6C1-03554F4BAC85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C59C36E5-80F6-4C58-B088-9D93660F5E3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A458F90A-9B96-4D3C-8EE4-5E54D1EECC2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C36F7A83-092C-471A-9989-A4B363331F6A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FDB8C36B-60E8-4F0E-9884-3225DC651DE4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73421022-5FC5-40B5-A967-5BCC307FBD9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C0EEB73E-B26E-4014-93C9-F40577AE6E72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2FDD75DB-530D-40A6-BE49-23CDA3EB14ED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6B748B60-577D-4150-BBE9-3906CE4901A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72D34149-A3F8-4202-B9F1-50046226F2DE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ECC33274-8D76-458D-93C7-EED925587F0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9DF175AA-7586-4F77-AF6C-D60C23B66B4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6F26F76E-7A60-4909-A999-8D5080A88A2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57C88A2B-0CE5-478C-AB6F-CDA32B1F797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69A58279-85A3-4E6C-9096-D2D70DC1B10D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35CF18E3-3AB8-417E-A0BE-7B27594CC49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56F4F842-BA03-449A-BCF8-8B0675D32DC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91350DBD-6F97-464F-90EF-9709836519A6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13DD5CA8-41EB-42FA-BD08-E4D3011BED3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2F9FB55F-F4A6-465F-AD15-1165AF13A6E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886A3793-634C-44E9-8CC7-45999F9BBD2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6304D06C-8575-48FC-A0FB-8428B1371B66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62B090E0-FDAE-4663-A849-A84E4B7D3D7C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E9070DC7-5212-4E0E-93D0-EC2B1C9568D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FD62455C-0C49-499F-A436-D95556AE76F3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5E5E072A-28E5-4F5E-8504-D699EC0B3347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D2B6B568-C733-4DAD-B9C8-1B20BEBF3517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89FF1E4E-93A9-43B8-ADB6-D08DDB97E8A7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F9F6739F-DE72-406D-99E6-53B30AF5C6D7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B0BE4913-2473-4875-9D59-0550BB475968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8AED56FD-3ADE-48B8-88FC-BE89A1AED156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C4BFFFF9-8C1B-41F5-A933-40CB41850D65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8AC27786-5803-490C-B3F7-FF70738856D7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2ED4CC0F-69E0-425C-B578-65B95243C479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E6333045-5391-4256-8E8D-F3676F40CF91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AD88372D-1DEA-4EC0-8710-26A5F6C28C95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BB69B4D2-1402-49C8-A360-013874BA6D7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7B473118-AA07-4A5A-AD7F-6D93A4B2888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EEAECF46-64E7-43DC-879D-F43E9B778876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A4D3CA13-48A6-476B-970E-8123E43D50E7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6799AB16-E485-4BA4-AD19-67FF559DC1D8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5D0BEA20-41DA-4F75-B53A-6D507650A154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24C45DD5-8354-4BEE-BB44-3FEDF718A186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6249B7D3-2004-46A7-A746-EB7E614721F7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37A61AAB-1143-42ED-81A9-58BA39E7902A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1177399E-F6E1-4691-91C0-375D8FE5402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75E73D47-A705-41A3-9263-ADC8188E9F9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3F63D5B8-72C3-465D-8558-3D2701016531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E32FAC25-5ECF-418D-BDBD-9AC6EB49225B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4A0102C1-EF90-4737-9DA4-C3A4DEAC696F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C9169D54-07C2-45D6-B608-EFBE6DC96B4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F2A9927A-4A72-4112-8D7C-F8EA38B2E6C1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E1415EAA-02E6-4824-A3D9-5056D3152C54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C8FB5CBD-0791-45EF-BEA5-5D4F4A64BB5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895A0C5A-65DA-40C6-8A44-6F5886E2A6B4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DEF664FC-DF05-42B1-8836-E10F330D5A3D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94E47875-BDDC-4BCC-9478-0522462EA250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A79932D1-D7E8-4924-9B50-AE88DE2D3561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A698CCB1-1C90-44F6-9AAC-9AF34FF7F95C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AE840406-3316-43F3-8AD1-B8A96C2069E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BE7B12E3-8593-422D-B382-28FA36260D54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94BEAEFB-3D44-4D88-B397-227CB2BEC866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B2B8DAC4-3C1E-418B-9166-EA23C4F3745C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E98FD2F0-115B-4B48-957C-CD8181341BDE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FC979A20-55C0-40DF-8D4F-CB286E11F747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21BADF0B-B27F-47DA-ADFC-495FC3094114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33D42879-DE3F-4D52-A42D-0CCA69C47F99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6A2F1316-136B-40DE-AEEA-AE2EDABDEB1B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CEB6DAED-C9B5-41EA-8083-3242B9D7186B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4AE774F8-AB4E-4A6C-AD0A-C0BD334B6230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9B7B2776-EE48-4564-A0FE-C91A9D5E012C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427C298B-A9C3-437C-AF5F-561B73E3BCDD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694AEEF1-62A5-4E01-8F17-1173E3A71618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5CA47BED-5AE3-4DE6-91EE-0C45E7C03792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792E9737-CF41-4E4A-BE4D-BD79D2D14100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F410FD99-8FC9-499E-9F85-2B569E20ACE3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0A0B5027-C829-47DA-BDBE-F10A47EBE15C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C3B91B7E-5EE9-49B7-9F8A-AB72C48DE08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A7395F42-BAE9-462D-9E67-B54145563E6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F673C3FF-EA93-4600-83B0-7DD0937961A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E10BB1EB-F601-4C77-9D04-D2DCB17C6D45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3F086F2F-C3EC-4467-BA14-4F5EA355B18A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BAB29887-EE0C-4D99-89BF-74E47817E3C9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BC1C7B8D-F741-41FF-B2B7-072D3A666438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5BCE909F-71B6-4224-890A-17E86FAD8341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C4AFDABD-781E-4CC1-885A-2B0C51B099B4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98DAE5FE-5AA3-43B6-99DF-F1887A615F2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D58BAD39-3C56-45E5-9DA0-36D4EE63FBCB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4C69C343-4324-43A0-8ED0-2FF54EC3E822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9528BC29-7E25-4DA1-91B5-214B2CD8595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F642876A-4E85-4895-BAEA-61FE37F0D430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6A61F632-6D39-47D8-A494-EDFAA5E65D9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A8FCFD61-8680-45F2-9992-6D3F035BBB38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D3E53078-5E9D-4560-864B-6C67E5CB434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B04F4372-1565-41F0-8650-CCACD3330193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F6FE143B-260E-4C87-9F2E-FC5E560179C9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EBB10B54-D077-46DD-A02E-9C08612F141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B5F323F7-00C2-463C-9FA6-4817CCCA700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E1749F18-A90E-40C3-B0F6-E51EF440D04B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A9DCDFD5-5E1F-4581-8137-54E5A8864ACF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93B51D5E-809C-4375-8E87-8AEF064972F2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0B08A199-6219-4700-A242-B624F5623E35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59BC75ED-0C94-47BA-BD2E-BC1572A49CD9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48A69EE0-B83E-49DC-A6E7-E1250872E2A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AF4086CE-3DC0-4169-BF37-5926FAEF525B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3D470E96-B515-468D-A237-0F8933FEB47E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59BAC4F5-DC2E-4ADB-97BD-A269FC47594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9175A409-AD62-47EB-A5EC-02132A4E348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11AC0133-4DC3-4F92-B3BD-42D446042B59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CD3815EA-94F2-4943-8AEC-263E3B3C105A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D868647E-3F35-41FE-9255-F8D079FB37E9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710CD152-C365-4188-8FE1-5C1296942595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47F3833A-09B6-4DF7-9902-3140BD461A3D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A5B43535-7EDF-4F6A-8E6D-92E3601BBBDC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85BC1FE4-5CC6-468B-95A9-6D308D5F9CC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0114BF2C-7AF4-4A76-B4F0-0D2560AC9B4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0B568AF1-AC71-415E-AF02-16649CBA005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46F7918C-72D7-4FC1-9ACB-FE9BEBCDE307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D2E63B44-95B9-42C2-8203-4BB41A044010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1A37C8A1-E2A7-48DC-93F7-41CA4DAEC111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DE5B71E6-2453-4225-B0D2-907FE17E061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4D8CD2B0-4147-4187-B441-7BFCEEA2767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2038C00E-7E5F-466E-9415-AC588A162385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E93FEA3B-F972-41D1-A389-7237AA3BA89F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82E2470E-C720-417B-8074-5B52A9A0DB13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A23E8DC5-8286-41A7-877F-030EA33A5E2F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762A1417-6D03-41F4-BC6D-F25ABD053C4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2C1850B6-51BD-4ECD-9C4C-F071BA87109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9B3C347B-D9A2-4BF8-B813-B2321B1FC5F4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4AE5BC5A-4CAD-49DB-996C-CFFA5CE801B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0B3145B8-10F7-4A8E-B453-E3D88B37027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1E94DA0F-3CAE-4745-81A9-D11F6A493F6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BDFEE787-0D7A-48B6-8F4E-4940AF5C8BA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B3B5A9AD-52D0-4235-B3AC-5F02C6B88429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2FCB7647-7252-48A0-9CAC-0614D3BC19C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E32E1137-1616-4C54-B97E-D5729C1503E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8C62FF55-F556-4D27-8CBE-6FB8675355CD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D56F53C6-D64D-427D-9DA2-993FEBDA9FC4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B83F4284-50D4-446E-9C80-49D29D18ADE5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E446ED49-14FF-48BB-B87F-69E9653DE384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02B84F39-DB89-4C43-A058-E3C21DDB5DEE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644400CC-BA02-478B-9E1E-68DAA824B520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C0884D55-1964-4349-84DB-945E605B7859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98CD3DEB-00A7-4991-94F3-523778F51D69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307DC004-7D03-44A7-B30B-6E66AA3D9C4D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8AA7501F-DFA3-4D6F-83A9-222DC8495DA9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B87C8B27-148A-4C50-9CF8-2DB6C1781AB9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207AF0BB-915D-4B5E-B61F-01DB7CAB4991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A9F93C90-8732-4A00-9CEE-A9240DD5C7E6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E549BD3E-3AFF-4422-970D-34BDF80A3E13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A0FBCC70-2F01-45F4-AB4B-FE8FC77F1363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BC090699-4685-4E07-9B00-1C09548DAFD5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FBA2809C-0C77-4CED-92A8-F5DB53879A22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A3462C5B-EF40-4DD9-B34D-16EC86F1373D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26FE94C8-C6A7-4D62-A1F1-E15B9BC06E8F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0F59865E-2A0A-4B65-9DA5-50342C0683F2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2E724EF0-EC70-4EC7-9DBB-44F8BEFDC149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D104E71E-5CAE-4A60-A071-CDB5213822AC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5ADAC8B2-8664-4FD0-8DF9-22E95F30E56A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8D4B821B-6889-47B8-AB92-83E48003799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21FF67B6-F862-4E62-B895-EDDC936FD63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0020EBA4-6C18-48AA-A368-EE94D24144AD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5A4B3A35-C031-4058-A1A8-1A2148D03A20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16499DB1-CA08-4C98-85F9-B9D017A0F09B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0C0B1193-5D10-4722-BA2E-2ADE319B71B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BCD37A53-DAE8-4683-9E51-1CCD2EB30390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EF51FD94-3C53-492A-991A-CC62398F4CDF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C3A0491D-E39D-4FB9-AF4D-2F0C48E7EAE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15DF865E-156A-460A-8618-07F69638463A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AA5DA958-BCDF-4F57-B336-34632A5ACCEC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F26617C5-C1E1-418C-9B60-098386334217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34419A2C-6B8E-4EFD-9448-BC2CFF522294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571569AE-860E-4904-A004-3C0316356D1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DF7D4BBB-C300-4886-B8AD-4D4A423B908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05B406BF-B06C-4A4C-AE2F-E1544E548D25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E38C71A4-3408-4511-94D7-FD7478E87E62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F759A973-3480-4845-822F-A137BF23CAA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7BA6B312-5E28-4AD1-AA8E-823531B255C2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766FE8A1-1900-45AF-9C36-BA12E5FA578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53CBA92A-5196-4557-8ED3-044E33ED2C2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1918FC61-E6BA-4EC4-821F-0B79013DAE8D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4A5895B0-A126-447E-B768-7C09D8BB8FAF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AE45B8BC-8D12-488D-AF45-0DA492A3A6F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57047417-E50E-4C32-8497-F32C4439A82F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4F9ED239-5FBF-4CFE-A693-3692862E7CD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42DA1B2A-0F87-47BD-B623-49E782A97EE9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95486D9A-0927-43C2-B43D-BE77074E23C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AA5E2374-F035-40D0-8806-948CDCF4AF7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4817C969-72E8-45D7-8224-2DB265377128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0682A87A-C4B0-407C-99C9-C7FBA6CA1F0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9630304F-3109-4924-B8EF-1E100E7C078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2C8CF027-109D-4F07-B70A-A34B6621324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6C3C2E33-D315-4DD8-8C95-453A1B882666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EB929666-CE39-4DF1-98F4-246076624FEE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EE14AE72-05E4-44CF-B6F2-A2A2B9E742D1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F55C13B2-B29F-420E-8A43-D8EADCA5AA8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0F03BEE8-03DA-40A7-8C81-E7BFF85BBD1F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829B8E2B-D3A3-45B4-91BA-405753A65B00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FFBF54A3-66C8-4BE9-B8B2-71E2F84ED889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DF27EF10-6E17-41C6-80CA-69C05688A581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C90DFBDD-2721-43D0-8860-D9A320EE5066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C7C87E9A-8D45-4C34-9888-C3489834B122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8513A357-35DE-4799-B319-8EF5321229C1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41A9AF8D-849C-4F56-B886-B29AA10579D9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F28EE4C3-64CE-418B-93E7-A835EDCC283D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C0F63A20-0714-44C4-B284-002552415091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F22FEAB3-FE94-4337-AFBE-3339CFADFE95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56BA6B00-92C6-4AA8-96A5-6DEB2F95FBE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0EFCCA0F-B2DE-4844-9399-98C9D345407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5FC54D08-5BD8-462F-A810-B66BCD7192C2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A0B7E185-E40B-4AA1-8E54-98AC74D33FDB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B5E3C458-187B-4813-BCA1-1C1B1F6E8C43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4FA43DCA-4E49-455F-AFBF-87D3E2BBF3C6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6D12913E-B25C-411A-A272-7C0FEC35AFFF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5D8C94F9-90D2-4410-B8BD-5A4E68B69F35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7F5662AF-5533-443D-BE5E-712EF5B27650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76A67CC4-7BDB-420E-B6CA-B0A0540FF39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32212846-A486-4F34-AE75-E6217143E8F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CB250760-5C0C-43DB-AD6F-01A57BC462DF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4945BAEF-3AC9-4854-A2CF-0AF9C255577F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EB2C12FA-D362-4956-9D85-69504F8EE80F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C92787EB-19D8-450D-BE05-E08DAB1FFA1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24E8B3F4-0903-4BB8-A959-83EECBA23AC8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C5298240-E44C-4AAC-BFF4-F19CAEDEE23E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AEE02FF6-344C-424F-AC2E-17D06B571C4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08309043-E433-46E4-930B-16194C74CDDC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86FC3F27-3CA4-4076-A622-6A5DC97EEFBD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14743435-FBF0-4FCE-A669-8679065D7E82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A8E964B2-CF81-4E09-8D30-F617722494E3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B238703C-23D9-47A8-BE04-81EE3CDA6FD8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FFAD2903-BE24-4D0B-BA27-3DE53F96406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52ADDE4A-32B2-45CC-8219-BBE49061ABF6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7D6D1C29-AC97-4769-8B81-557847B94562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A8D3ECD5-597C-4952-B8C6-6E432962C815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DDC5481D-82D9-4D47-9252-815F2A4B5BF7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BFDEAC86-4688-4E41-AA40-E04F8C3F23D3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3C25E2E5-53D2-432C-8E17-2DF11576654C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A5CE0005-B4B0-4A74-8E40-6AF3D214FF03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0D6E84FC-E74C-4641-922A-D22FB9A27A3B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5580E360-73BD-452B-B205-6FC854B17FC5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785BC365-9DE4-47A4-8113-F4F5ED880490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A0699EF6-27E8-4A99-A7D3-DA4E2B12EFCF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0D5E8FC7-F097-4ADC-8EF4-2ACE3D005D9E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037888CD-2C39-4A2A-BDAC-36A519726422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931D1C13-1B06-4C6C-A10D-B5B70E6A7B09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B2925324-597B-46A2-8E73-F53E7763B679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79DA5666-8E59-4613-A2B1-15EC505DFCFD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258D1BAF-CB34-4CB4-BC72-D7471596BBEA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80CF7B4E-8DFF-4F4D-B26D-07B0D964E7A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D63530A9-1C1B-4FA9-904D-EE5D96BEB42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E54DA33F-40C0-4F4F-B3B9-558727192F7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3AC19D7C-E210-4B4E-B8D3-D2D57DAE07B2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C96566B0-4E02-492A-8823-B460950945DF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4BDB9CEB-D288-416D-9617-5BF9ACD45BA2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268081D6-9C7B-42CA-A730-4C918AC99F18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C8BEB66C-BD3E-46CB-95F6-4DD561CF69D5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C7842142-F365-484A-B221-0AEA6A279EEB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4025A8D6-FB5C-4E8D-8DEE-50059ACC0CB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37A4DC28-1ECF-425E-8B8F-BF00C3551609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398C8582-9A3E-4D26-90A4-DFA2210DFCB9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546C3482-ED10-4664-96BB-8C817647A74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B40386F2-1253-4B31-A56C-ED5E0F4F622E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090252E0-CB46-46C9-B06C-8E7A3680A99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162DE444-A577-469F-B652-B9FC3FBDC130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377CD058-5BC5-40FF-B4CC-4CE749D12DA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9A986C1B-8EA0-4E1E-BDD9-6DA07EF6EB1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DE8B41B3-853F-4467-AAD2-3B7EC419DA60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1E7A56A4-5E5C-4786-B62D-F1D980FD65C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D867CDF2-B6F1-48D4-AA74-133FCC97B07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BDA69F4A-163B-40A6-8390-CE1B033094BE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4BB6DC4F-5B6A-4B9C-B4F7-4FDD45947C4B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6873DE1C-F660-48FF-9EF6-F0089260A7FB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158F6867-3079-4B4D-AD11-58A5A88329C8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713179A1-E377-453E-B303-6FEB212D9777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B3BB151D-3F04-477F-AAD5-276E3F6F05A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900A55B2-A593-4480-A9BE-0FCC6A1C43DF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7BD26BD9-9563-4B52-B6BC-9D7150954842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BAA8167D-6CFC-4641-9E8E-99FC02B0FF5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D83EE2D0-6534-479A-BC29-5C5950AF829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00DDAF92-7D13-4C56-8AD4-1A34CF28DC64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01395E12-EAD3-4DDD-A09E-13BD328FE070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05BC88D6-0C70-4B89-B41E-6BA7D4324B02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A413D85C-9896-48DE-920C-348750E48CE8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4DCFC4F1-0874-4677-BA45-7B51DFD2CB05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B0E52315-1518-4AB4-AADD-48C7EC5FFD5F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FDE1DCFB-FC14-48AD-B9E2-6081FAA6AD5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4E49667E-D01D-4236-804C-02216A95AB0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2447ED80-7D27-4077-AF63-BC3F435EBFD0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4D8D5557-120C-4C0D-8034-2CF8A6E00F13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81D9D6AD-12A0-44E0-802B-1DADA6E31E82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1E72E01D-933F-4E42-8141-C1F46D0CEEF7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585F7233-1FDC-4C4E-990D-A09E7E6C33A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78012C01-7A80-4244-A286-8F53BCD5827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3308A591-AB0B-4816-A37B-093328FB5394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555D99A0-CF59-459A-810E-E5D57D2A5279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C1CBF1C5-64CA-46E6-973D-EDB6D9DAEC94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CCCD4B8F-DB94-4822-9C7D-7C6C12850482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9BF06BF6-4593-4887-AF3A-00C6D624D53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89B70052-E27B-4744-8730-F7DE7EF71FA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6B786291-9DA4-46F5-98D8-B925AF3B2503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B4FD3820-BA32-4655-AB48-608DD1258AE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0BA1FA78-12FF-4240-AB5A-774B91D4ADB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FEE9F5FF-0A40-41E6-A9B3-EDC33D8E6FB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29400E30-5248-4C0A-8D8D-D3D95648FCB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B736F1F6-65C5-4FE1-9C1C-C8A30F555798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2F585E65-ECAE-43E3-89F6-C7D35683F98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5689035B-02AA-4F65-AA75-5311699A901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FB514CBC-7BF4-4672-BA47-776432A9EEEC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533C5315-4A7D-42AA-A544-61E920E94464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D166D4CD-E342-446C-AEF3-8FF7AEF06002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2676BBD2-E717-4BA9-9145-0F945F10BF5F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CC7011C4-A377-46D7-ACB7-8869A3A76FA2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07087523-7E96-4FF4-8F03-3C18ACF60D32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7D801472-17F9-411D-B23C-E6DA835B807B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A6DFF320-758B-4E92-94E5-FA2DAC89C002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A5206261-481B-4C31-BC8C-D3E059165BC7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F9C4462E-BFD9-4A7A-8C5B-11F0F29B5846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26F57B6F-AE21-455C-B2A9-5AA864A5CF9F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79223202-7FA6-4C08-AC44-2C45C0F5EA48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B84B71FF-B96E-4E69-B746-26974012BE02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508808CB-E861-4257-BCF7-68868622733D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B83E2A65-8A58-41B0-8B9E-4677081035F2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AA1500B0-64FA-4550-98BF-3CC5536DEBED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B5AB8D80-4436-48D8-9CCE-AA66846580E5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73DA2C52-B563-4EA5-AF8E-7A029ADFBF05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407BC8B2-EDDA-4E07-B32E-ECA6785EACAE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6E554A77-2A40-4EB7-B834-CFBAC418BDE0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ACF01657-741F-4C8C-8B01-8FA54A4C33EA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5537B106-FD2C-4231-9E9E-F27246FC14BD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A2E7F7E1-4602-44AD-8433-5E6A1056B291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97F0BD15-88F7-472E-99EB-4698BF68590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8152E76D-5834-40E8-959E-EC3E5A173857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4019633B-D438-4835-81BF-008A11B1CD8C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70E31F92-AD01-4763-B90B-BA053DEC196B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EACF7F9A-35F9-4258-AB8A-F8B5326B53D6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7ADCE3D2-F440-4E48-9776-CA0A57A525A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5B29914C-18F5-49A0-96CB-F21BB5E7DF6D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7754A728-CF18-4C6B-8359-692CD8789FD8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1499E43D-72BB-4310-BF74-949FC6C7F01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1F2D2EFA-B1D5-46D7-8FAA-B1007CA9EA2C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D1221CF8-8C31-4DEE-9D0E-558D56B15663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1ECB4267-93DB-48E0-85F0-3D99864B2AD2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343D2509-84BE-49F9-9EE6-2A772DE42934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6E856A65-63BA-41F6-9E27-F6C2F2B9C14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2D703337-B5C4-44F6-8B8E-3B8261529A9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4C70C7C7-6201-4CB2-9C38-4EAB9342A8E9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2CA4FF5C-5C8A-4EB6-B923-2F77CF2E9397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4336E13A-97E7-48D0-9247-6C76A1BFD0C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A49D6E12-3D86-4978-A2B0-EA5A921320E8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4457388E-B448-4C77-8EE4-4B28EB629D83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023E1EC4-54F6-4046-8719-3F9FBEA10E0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9EC960B6-F9AE-4971-9D55-F0D93799651E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4C10D3A1-441D-400A-9A78-41C6C9CD7DF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453EE344-9FCC-4FC7-B13C-BDB51EBD3A5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C58FCF54-9060-4E2C-B1A1-0F4D75EEAE7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FBDD00C2-64CD-44B7-B254-DD77C3028AD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D3A845A7-C80A-4B28-8424-361DB199CA04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55C8B610-8995-430B-A48B-51DE605F726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66263EF1-9DB5-426D-AC36-508FD7DF974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8E9C90C7-97E8-4B05-ACFD-10FBD73CD500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A7841AFD-9B7D-486B-A2E9-453078D978E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474D3550-CFA6-418F-BB54-EE74A66F84D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5B08471E-EEDD-4C69-A303-7026676A709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C14D331C-0ACF-4B46-AA07-06A6B27B1539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5DE30DA0-CC0A-4FF1-A3E7-EFD34C76DEC3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B0961E08-F44B-42DF-81D2-42157373C24C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F428D0D8-FC10-480E-80D6-26D989DE095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0A514747-AE85-4237-9089-EF002A3E30C2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CF046F0D-1B66-4A35-998A-F28BBE4D53D2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3E922198-8C84-4148-8A54-0A5EF1A41846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B3248F96-CF49-4F24-B9C5-FD786F33C58E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E2660EA4-938A-44F8-90CD-432B7BF435FB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F5302FA8-8E93-49CD-B10E-F80C0DD26274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606115DE-6B39-4955-A770-37B682C0E6B1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4D47F905-55CF-4F90-8B15-3705CD6FA150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0547A636-02FB-4758-89E6-9A1B9DDD7FFA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275C41CD-12F4-4E65-BAD3-33EF27255E16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77C28AD9-F319-47E0-AC77-F28E7B07A240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0760F50E-D32A-4BAA-A183-62EC319EA1F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7EBCDE82-6247-4A09-AF45-37D65495A8A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45832915-2D84-479E-A692-271DD0F271BF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EA8B5CD5-9A18-4392-B3F5-CA138AB2F213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7AEA790A-2248-4297-B672-19D51161EF16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8684C336-9010-4D95-8716-330C84C758D0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A314BAE1-A2A5-488D-B6E9-5EC8EEA9ADDD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8B452D63-8ADE-47F9-96C2-59941FB22AE9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ACF9DA47-7A93-43C1-9684-BC2AD383367B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EE6E7D10-F7CF-4A56-BC2A-3A29CF42862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6379E421-B501-4B84-AE12-101A50D7323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9616C48C-7AC7-42A2-9157-735FB9D4BE91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1F937384-A664-4E09-8D94-F99BE2F81E1B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CEC186B5-42FE-4498-A1C3-75BC5BFB35A0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7A6F3BEF-1C74-442F-B465-D219609A8A4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817C933F-198C-4F06-B560-CA74D9F9984D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C2F2445F-C1C7-4BD3-951C-9001833C40EB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A1B6F72D-46AD-4524-AB48-AE256F02FE3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12C30D7D-4445-418F-8163-108C52572628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26C14F8C-C987-43C0-A028-606A52650AFB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D3E92D4E-CF4E-463E-A06F-556D629673BA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D159B98A-8F2B-4C13-BA73-AEFDF3C1463B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A6E2862B-F298-4E06-87D4-4AFAC6D6215B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CCEE66DE-6C6C-4CA4-B7B8-222CB545D36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F392E030-6349-41EF-94A5-CAD5263FEAD0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E49B976E-8BC0-4B5C-BB6C-B23B49CD2D86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BF6DD293-7BFB-49E5-9BF1-EE6B2045270D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8E57940B-CD8E-48B9-A164-9773EA20A876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E3FF9094-D96A-4D3E-B3BE-A20B1D0DD029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E54CCA82-FBE4-4F52-A2CA-A55619935B96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0B0C277E-E27C-4D1F-BEDA-5B7083B3BF0B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1B5B1171-722E-4E9F-BC57-54C34C8AE42A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202FBDE5-3F02-42C0-8435-B49E890E35AC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7076A5E1-C189-42D2-A58A-ADF929E69D2F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2E9D0386-E6DA-428C-A010-AACEA3A63ACE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2C4EFCF2-6314-4589-857F-3F1E89F3BAD4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0B0CAE55-198B-4843-9CB6-EE9EF1758A6E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F4837462-3626-4B1B-942B-4D49C1876664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D11300C7-FF57-4573-966F-94E08955D664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EA9E5484-08DF-44FB-B261-B1E9DE2CA2A1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C4506EFA-37DF-45E8-9716-B820A49161EB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86A552C6-3E5F-4E6E-9919-4ABA1F66C62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0AF18248-80C1-4298-9DA0-75DB14CF3FA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5E70464B-83E6-4533-BD45-BFE7606D4D9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9467F703-0F3B-45A5-A34B-1FBCDC852F03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F32BE175-0EC2-4584-8C8F-AC24725E774F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ECBC5ACA-BC66-400C-8C56-01C3EDEE224C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5095D8DE-623D-4698-83E6-2EA669F67879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61BA2EA1-4043-4B87-A5C8-439D990CD763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C0430B8F-DBF4-4100-AEB2-67459F09199B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6D66DBBC-8116-4F96-A42E-1CC613F98E0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FFAC2A2B-48E8-45DC-943C-970C48F0850D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FE57FD21-56A9-4AF8-A5FE-32EAF3213736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255B504D-2F34-4CB5-A59C-546322A265F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CE1C1F10-A4E8-4752-8D69-0E0CEB9BBEF3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FB9FC127-9266-4982-8378-DD7F2E7ED88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5D4AEDCC-7848-457C-9FFD-B6373D017646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694A3E65-B0A5-4700-8CBA-AE7EF6FDF7C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F261D917-AA86-4848-ACD8-53C178168D31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566BB197-6C6D-41B0-9E78-FA7B8E1905D3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76CC5120-067A-40EE-9574-F20E6E524B6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0822F1F2-5C49-46AE-B8CE-05B63903D01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644F424E-6800-41BB-B137-3ED71487F83C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8DF061C5-EB68-4E48-AA43-A6D5A7066D02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EC6C5546-D94A-4413-9394-3C8358AED3ED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7BE5FAC5-647B-4BB9-AA49-BE081CAB683D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2D89F71C-0F17-460B-9517-BCCF866AB672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005A999B-E41B-4203-8C9F-2C9E4C54A39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0EFCE442-7054-445F-A72D-DC5C0DC75570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AA3CEE78-C5BA-4D4F-BD0A-63FE916F9765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315F2FE7-6592-4107-8EC8-F512F19E5AF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0670FCD3-3ED5-47B5-9D18-F71837CD67F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142A1A3D-EA45-40D1-B07C-ABDC9CF63C70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7D2CC2F6-E7EB-4E06-9313-DD486C1E630B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39501DC3-AE24-478B-9DA4-7A9BA16B5A54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AD9C8F83-8BD2-438E-82E2-070EA98840AB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518E9779-A69C-4404-95FC-915AFB6E080E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3621AAC3-BD44-4334-82AC-AC447BA46F3B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6575826B-BA3F-4CA8-9991-A4FF07F95A7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AB2E8F56-41EE-4682-A22D-28A79C7FB5D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E479E32D-1B73-4E44-9470-EFE3766A3963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E5CE7A2B-0F21-4FBF-94F8-2ED11803E440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E4FFAFB8-0A79-4B6F-B1B2-CC1EF44BC354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6A036C1C-32D2-4F8F-8894-3375100217F2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3E9D4751-EDC5-4CB5-8EAC-EA218E09E44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8305E39D-9CE8-49E1-920B-11895B56559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01B3AEB2-4C60-4AF2-B81B-DDC79FC30E36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66994C3A-D86C-44FB-B706-25119C4CF070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58E32A6D-BC65-499E-9866-3A5DE680214E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1CD832DB-D2E1-4610-9495-62715660CE9D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B29A371C-0E8B-4733-9EB9-1222D624145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A9CCDD21-228B-4F13-9665-5C207055570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D1F382F9-A6F7-42A8-92AE-55F71075606E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01DEDF09-F20D-4154-ABD0-1BCB160A480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0E12652A-B0AD-4E6D-9B52-5CCEDB6F842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7E3E6E1A-32EA-4111-B229-C429B094C7F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701FAD70-8524-40F7-A8B5-E9D10836122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1DE31A92-D1B2-475C-A951-966B61283E9F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9FF1CCAE-64D4-4BCB-94BD-8BD98145795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04108277-55DC-4E3A-9BC7-E416041EF20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4F36756E-EFEB-4B5F-8C89-CEFC763675C1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40E1B374-897C-4497-B448-3ECA7C5A105F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CFFCC9FC-0CA0-4B1B-AF72-BA202958B316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229C8708-28DD-457B-99AE-688FA8292064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689C306D-F81F-4DBF-B20E-A9A70E76D6A7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5CDC53B9-81AA-4B35-9FF6-B771A6EAE99E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4A3E82E4-328F-48FE-9124-3466B3B02DBF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C21A4326-0067-42CD-A45C-E96366B2D107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5E3CB8BB-1941-4773-8886-B703365974A9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12CC4C58-E131-435E-9E97-01D750CEB8A3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5F830796-EC22-46B5-BEA6-5277B566F8AC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67A388B7-9D8B-4C33-8296-006DEEC61616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47C51A7E-D5D9-49BB-8B71-FEA81B44BE08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01BE6030-A481-458B-AD02-6D6A2A5BC8CD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B264E218-4DA5-41D3-B884-4287ED35A06A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6C9594DD-2E1C-4830-B0D3-9C70D2ECA7E5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CB7EA55B-A577-41F2-9D1F-4C42099A848B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84F117BC-D78E-47D8-AC4C-0F088216BFCC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9917762E-6E60-43EB-97BE-6B7B9C20CDC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77371807-C53E-452D-8F61-01391860C0A5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4BDD5380-45A3-4C95-B94F-298742D9E0D2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CDAAA790-02D8-459E-AA49-341970D8971A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FCB88913-2702-4F59-BBAD-E2106E83BCED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81323679-E1A3-4C3B-A1A5-C36ED77C8AE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8A06BDB3-8510-466B-BEB3-3796946A005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ACC8BF9B-500B-466B-9191-CE2E7A89858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86F2A212-C3F6-4E4C-A2E0-663FAD076BB6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591CE945-AC17-49CC-8E15-3680D6EF4EC3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1F0D98EC-9F92-4D6D-9F06-F034A09B0A3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998793CA-74D9-425B-B553-6D6D53832B23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5B661510-1FA0-4E4E-BF8C-91C172C82CAD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671EB4BA-0327-4A50-A34D-7462A9176FB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999AFB3B-CAA8-4E1C-8F3E-178FB80211FD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96EE0643-0BE3-4611-A643-35A97A7F0CD9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EBEA22F6-6D85-442C-9FED-3ABAD2A1423B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BB3B2FCA-D442-49E5-9B1A-A4C5D81B6E85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27B52D25-45D3-4C88-9253-1EEE9C4914C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D39712B3-62D8-4CBD-9C3D-DBF1265A0A7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984A063C-CA5E-408F-BAD5-F9972C2F6B8E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E7FBD5F2-1407-40AD-B12F-87A450EDAFC5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C5C80D36-8A2C-4D98-AA40-3766D15509A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75495B2A-50B6-4F01-BD9C-BB27813B6B34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12969A24-9A4C-4983-A8AC-4803FE02F19D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EEE63797-0D97-4BFA-9814-DD082D1AE46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CBF23967-6D8A-4B81-A106-427CA7AC5EDB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D6915183-502F-45AC-B8FC-966471218BD2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400EB7B0-C242-42BC-8B4F-C7132FA95466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657090D7-A240-485C-8764-62F52129522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A7B8BE06-8915-4C71-83B7-B07BA7645FA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02A643E0-900F-4A0D-9A96-48A858185F6C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DE2C6603-58DA-4EF5-89F2-10FD2A9603F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49083C16-9B27-4948-B1EF-CBE2451888D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5DF8FC20-2BBD-45D3-B931-05F27F738864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84E23600-396C-47E7-A683-16124F9CA5D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FC71EAA0-CADE-4F94-9CC8-32EEACD7DBC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2971B659-894B-46BE-9C4D-E07089160F4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C8696017-806E-4947-9529-66A79EA51EF3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2F097DC6-BBB5-4269-8D5B-4AEEAB607C7A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A76EE33F-0FDB-4346-96F1-E3D0E016B6E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6697BB5A-61CF-4AB7-BA14-126E0A30CE6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BD924F97-08E2-4D18-B9C2-5C4DC75AFF3E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7CDF3529-0E71-42DD-9B91-975B055BD07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B8AF0D07-8924-47CB-9A2D-B06F56E701F2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E9493597-B79D-4EE0-AFA1-DF219B8DDCE3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6A531E7A-BBA2-4F41-B1BD-A1B6BEA40BAD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C35E2CB6-AFCC-4D5D-8F8D-2654E9F851C2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CBA2DCA6-4305-44A3-B604-92E84867E611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31411B9B-927F-4426-A406-A41366BD0268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B93DBE62-6CD9-4D38-BD11-8C45FD11C0B7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5D0C5E3A-377C-4C12-9977-41DF08688F91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27117CE4-39CB-419C-911D-C4BE6A43D8DB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2B755A3D-6C90-45D8-9B1B-13C93AC4398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313899C4-099F-419E-BABF-B725C26619F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CF53D508-2A35-462D-BAD3-D973F1706AF9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754E67DD-6257-4266-B337-91A8213CA670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A9F6E918-63DC-41B0-9230-D6E2C8817DC7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3ACAD4B0-87F2-4A6D-BDD2-3007939AAF5F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BAA13F09-0345-4E58-B028-715034245B28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379AEFF5-B721-4BBB-B19C-02A66603B0CA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3E0CC9A3-EB77-438B-828E-BB40871FA8AD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89E2F432-64DF-495F-9A46-CB096703C52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12CE441C-C5EB-4943-9A98-C902D6C2A4E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A07451BD-9899-4A58-A386-5D08E9FD5936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7D4407C8-053B-469E-9436-4F8D92D7353A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E034411C-C1BA-4A02-8DE0-69238DFB65BC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E2630F4E-EDFD-4276-AFD9-DE25B9C8C6B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87777A89-C5ED-49AA-8FA4-2025F36BE320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A60F8CD6-7588-47FE-9877-B39DA2E5588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38711EB5-445A-4F92-B3D4-02B1E8BA1E9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85C27B99-F7CE-41C0-A82C-C0561D7031A2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F2F3AFAD-FA38-4EE9-AD78-7D1AA6135852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2AF1F446-3552-4AAA-A00F-DA4A1B0A39E4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5D514DB7-55C6-45F7-AEBF-C8BFBD5E9505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ABB72F5E-DB12-4D78-8CC6-E010DD88100B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291CD8E0-BB26-4E78-98C3-FB44BD84FE1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465AEEDA-513B-4DCF-A3B9-07804E53C574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B28951A9-27BD-43CE-8E57-10BA8BFBBA81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E7086F93-02C3-444C-A68C-FB66C69CA74C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7AF73362-D776-4FB8-97B0-EDCF3FA27702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D4B52E18-9D4B-4343-8564-C2315FE8EF94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AF3BA2FB-1B03-4565-9FE9-C7481E19AEBE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4390A136-1D7E-4B1E-A898-5E7FE8ACD541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40F834AD-F603-4F38-8E47-EC1F04DE4128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B76BC2E6-ED8A-4801-B057-44CBE5871C15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1589C284-51A7-4020-A578-065CD0262F7B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90EE7769-8F6F-49B2-8EF2-33F7F600B9C3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9FF92EFB-D5E8-460C-8E95-27D26F48AC4A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4B127EEF-8F74-4D71-B2D5-D27616D3C60A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E1D9C397-1230-4E10-AE57-D7D2435349DA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468F9C1B-4597-4200-B2E2-BB945E47820E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D1E18930-9B71-4BF9-840E-5397E3CB5E79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4D1E5F76-5665-4840-9980-7A5A07F9F4EB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563A110B-9219-4F80-AC45-644097B86F6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DC816E21-B71D-41E3-9A8F-F94D13B74D6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7BFD23A0-6897-47E7-BE85-0C21F20CE17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AED018D6-F672-4126-BD57-C9A362F9FBF1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75EA2D91-D43F-4D46-87C9-0A03DF40F02B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6B36C6AD-4882-4FC5-953A-EDA1608B79D2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58C6673C-DDD8-4CB0-B8CF-D14A2E079559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6806A274-8A2F-4E95-930F-2D83FB27A34B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A2A6CF44-6320-4CC6-B1BF-D1C8FF1B992B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9632E22F-4B19-42CF-A548-586B1F28E78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00696E18-73F9-4BD9-BDD8-2F15572D2D7F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E567DBCC-284C-4476-B248-CA1C4F102198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09FF904B-0A52-47B5-9326-2C9FB31DD66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37A47580-8E46-48B1-BBAA-D9BD656344AC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7227C758-AD6A-4CFE-A854-A2F6DF1BF06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197B6E7A-B4D1-4A75-8A2D-DC608A5D7FFA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6EEBAB39-012A-45EA-A6B1-9B6E35142CC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36E983EB-874A-49AD-8068-5583B9FB79D5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B09D9C2E-9277-4DD6-975D-17001835CADC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06E7845A-900F-431C-8CE9-4FDED64362B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E9979267-C818-4A44-96F8-1BC04AD83E0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F4367E17-A190-409B-92FD-578326BDC9BF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388AFD46-48E4-4CB5-8EB6-DA62A6386315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7411801B-5A83-4F45-BD14-C9FF14EDAD7E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6C33A4B4-F7BC-4CE8-815D-9887ABA7C6F0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5D5FD347-0127-4812-A9E2-8BC00E099C5D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99C73C2B-81D4-45B9-ACF2-0844137D8F2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05ACD013-6CF4-4AE9-975F-97B628C92DAB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A9078D83-0C7E-4535-ADA9-53BE187A220C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AEA7557A-5A31-4EF4-9625-55CF68830AA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C8AE9381-0BA4-4980-B51A-39DE51BA578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D2B290AA-D74E-41A3-AA8E-7353BBE57C8C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17D976F4-F3C3-42C9-916A-4574E76D9C83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30EA8063-2631-4E56-AE18-D97BB2380914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83487239-2332-4C1A-B954-3C73831FDBD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BC4E2FF4-BC2D-4064-9ED7-B0654D994D33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D19AA2EA-B523-4986-ABDB-56F434209630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09C665BA-301A-4F6C-B550-B5CE59BF445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47D9DC5F-1B07-41B8-B9E5-A8437FA76E0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7117D68A-4DF9-4BEA-A571-3364DC226E4D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6BFFE09D-4E8F-4DB6-B734-7DD3281ACC30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0CD4387B-943B-4D49-B6D4-D3B81F549BBF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B13E7DAD-9452-49CD-BF37-0C721600E137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3F401374-33CF-4243-8566-5A62F564CAE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59C83F76-9194-4E39-AE60-E2128F0C7BE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D0CA3256-5B0B-43DC-8D64-DF293B258714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9156CA98-B865-43B6-ACAB-27D4C55A82BD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974C59D8-6353-493C-BBA2-165E2A952348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AF8FC515-96E2-4D2B-9CDC-11ED37A3FC66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C751A4B1-1682-453E-97D5-F82914E542F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131A7282-1C72-4479-B736-6157669439E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90209235-2792-42E2-BB05-1E83C6558A6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87FAC10E-A668-4F5F-8333-B33CA4935B6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227AE800-1D81-4075-ADE1-57326F74C75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37107718-E642-421C-9133-65EDCF2619E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57E1926E-2EA7-4374-B7BB-47143DF2B41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27051CF7-0EF8-44EF-A5BB-DC3AE6E4AA9F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6EE69391-2F51-4A08-934D-7BB931C3BE3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1B03F1D1-E355-4849-B8FC-34747893018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B5F1EA50-7E72-45BA-9033-A83B05D6C0C5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D00E084F-AD69-4D59-9CA2-0411FFE23530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EBBE31F6-78C2-4C81-9A4C-CFC31EC92568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2C6AFC4D-C3B4-4890-87DC-D3A1E9EF77B2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AD67B85D-5F2A-4044-83A1-31D2EB9E3E8A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3F1369CB-A3E5-48E5-BF20-5B526B5212CE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DAC9988E-5029-4EDB-B524-AA497FFCEF87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58E19E1B-D19E-4A75-BB84-7B76DDB79734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24E88667-985E-4A05-8FEA-8B48E4C9C745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AFB383E2-7ED7-43C0-A0F5-3B4940791743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5B26DE5B-0841-4197-81B4-5B924674C5EB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85903CF6-375A-458D-92DC-22A8E676BA05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E141BC59-0AE0-448E-A0F0-DE73C96F2A59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48EB96EE-66A0-46BC-9F2B-BC3CE6743D99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DF560394-5E2F-4132-A25A-DEA022D43B0A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FBE9164C-3EA1-4ADC-89D3-E607E3683230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F254D8BC-77E3-4B1C-8464-6BC906EB3FD8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FB7E0425-E201-47AE-8426-1130FBC64E60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7219A40A-BEDA-4FDD-80D4-40820C72647B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C3BC53F3-65DB-4382-AA36-EE27C6D49E01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8850A996-3BDF-4CDA-AE0C-0A52E9DC82F1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C13447A4-0F09-4185-9661-A3AD219E3C55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37321DAD-8393-412D-AE11-5F299881A58F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B1CA7A59-3582-4BBE-84D5-B6AB8C444FB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84B45142-884C-450D-A114-374816EBB668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4D2B0C9E-E679-4105-8016-495816BEC9CF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4374ABBC-4F5C-4EA4-A357-19DD898209D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A494BD76-9613-4D29-A0EC-7299AED4B63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4143B35E-E0D6-4051-A57C-F9FE3E18659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B899C071-FD8F-473C-9EB8-565E483BFA6E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0B98A5B1-BAFF-4367-8B42-2AC8B384C917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E56FBD70-135F-4EB0-A88E-C59F8853868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4DBBF9F5-01FB-44DD-A7CF-DAA9C07CF84D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833F13F4-4CB6-4919-825E-E9AB729E38FA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3320117A-E419-4238-9FBD-4FCF32DB14AE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2B7533AF-5F01-4C0F-8B99-AA3253953C20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EBE6D8C9-F073-4504-8942-90E09D06DAF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315A6675-1631-4C33-A3A9-B38CAFE9B18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363824FB-410E-41BF-ABF2-4349AF7B5C06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CAB749DE-CB44-4D46-83F9-9C8E44B2DAC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5487E085-BBA9-48A3-83EC-5F09A09348C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7F0CC81C-0B0B-4464-A942-298C92388445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F43CEDAF-B408-4984-882C-BD29659CD6A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0949EAEF-0778-4CB2-833A-F76DD98EE63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7ED80401-A0DB-4DEB-9B32-7D3059CEE9D2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510353BE-4C5A-4409-A2DB-B28DFD14BFB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0C7EE022-D170-4189-9406-65290AC388D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A4D2DEA7-D4A2-4E33-B642-7D047F8FC9F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43CE0CC0-B179-49A6-998D-ACC324F8B1C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91A917F0-0336-4CAF-A0C2-4FD3430B791E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26490B5D-774D-4AC7-A378-E42DC9BFF19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19F37373-49E7-4EA7-9834-981C395D8B1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5D232183-96D4-4725-8093-2554F9D0A03A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90C52F0A-6282-4030-BE91-5550E826A50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33DD48EE-B5A7-4EDE-8AB3-8C2E833E4EE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65D339B2-D8E3-4627-9752-74142C7AB0A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C7D5C49C-A559-4403-8C85-3AE4CDC61232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F23BB644-F81C-42EC-805E-A1F63A20A296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0CFE14A8-35AC-4445-B5FC-D4952F87DCDA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DF5C781E-F08B-4708-9C95-C856CA08577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22F57E74-EB97-4529-9AB8-A34D2F511868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85FC661A-6998-4260-AAF2-DEA83DAED16C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D696F4B7-D8CC-4540-B6DD-A432A13E4929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85F9E888-1D5B-4BEA-B7AB-6C0BDFD3F2D7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EE202B73-BFDE-475B-ADCC-44846FE3ADE1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AC8167E9-C59A-4654-95C3-88428D6F0068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CD5032B0-015E-4201-8DEE-858CCBAD13DB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70FFE2ED-B345-4EF9-8894-E152BC238D36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9ABD7FEC-847F-4309-B802-FF0221609792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75A390D9-6E4E-42FF-BC8E-5B4D96FCE446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82CABD56-FAB7-4172-8247-B487C215A05A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11D90584-FD4D-4EA7-9AF0-3B06369071B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683C07B4-B6AA-4D7A-B852-465FA0C4FC1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73B81477-8DC2-41EE-A79A-61AA050DBC7A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2DC1292D-4936-4F17-A839-3C7EDDD7CFE3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53114F1E-BADC-470B-A779-509EE3DA78FE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E4850427-11EC-466C-A04A-A2A16AD803A5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726F4FFD-C348-44B2-A716-71A657DEA23A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11929383-1F52-4241-BC2A-A6717A3714EE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84C8FA52-C40C-4B8F-BF8A-1F06DB11C12C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B1E75716-5888-4058-A628-245053B906B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1357D925-C42A-427C-B96E-42E917F367B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3AE9A5F1-0216-49C1-A7D9-7A274088542F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BCD86F6E-4A77-4869-B285-354570D2FE32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F1449726-20C3-4F20-8A83-5F6577CDA8A4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82CE9DD7-6333-43C6-AD63-D8C8957E68C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0C9AD366-E814-42FE-93E0-80FDD68EED01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2536DF7C-E2E4-4886-9F01-A6BC68C471DB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59187EBC-F9AF-4CD9-80FB-A20DA30E5CF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8C017EC1-BD6C-4517-A4DA-662D3009FB20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FA3BD8F6-D176-4D0F-BDC2-2A51BF0746BB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014C0C99-C605-464F-907A-E1BB06EDAE8C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BBA483BB-D2FD-4F21-BD29-100CAB4A7499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03EAA94C-0B89-4FE8-96CD-35FBD9EE4623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40F27342-82AB-4F4C-BF0F-A890183BD37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0E85EFF2-5399-4ACF-B06D-191E7F611A95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1D78187F-756B-4AB3-BCA0-5FEECF3B7549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52871109-8678-4472-8F89-005AE84BA3DD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454B357D-9181-4983-87CD-595539559393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AEDF2146-2E74-4F64-9C9E-F8D07C6D7286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92409990-6947-4F8A-B574-59029EDE1EDF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D82A3D51-38C6-45F6-B39F-E775767E632D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0D99BDE7-B3F3-40AB-9698-7A872B38E51E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E90372DB-DF76-4295-AD8D-463A395DF593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C08118D9-234C-4E15-8934-41B3CA48792A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FB5971C5-9436-476E-8E9F-F90CEE1E79EA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A76000DA-9F21-4F74-898C-C25BF445E9CB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53F03499-C816-477F-8152-A1E01B2E8CDC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70FFD0D8-3C5E-491B-BA24-CF2F1628A6C1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1DE52828-373B-4E3D-B617-F0B916C8065D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4473F90A-7959-4E0D-B44D-3C5814CD4C2A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27A653C9-1017-489D-B182-0B75BB2C8F5B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4C16F689-6F87-4A5B-A390-E2FD79350DF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DDB70C8B-9E1F-4C8E-8FDD-581D122C590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C3E3791B-8888-483D-A87C-76AB77C5C10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B2FB45B8-FCFE-4CC4-B778-6668A43C0C06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D3A7DAED-4185-42D8-83E1-1C573C5019B5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A074D17D-C921-46C0-9FAA-47425E373E41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CAF49390-6214-44C4-8E41-87A9DDD4A9E9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7ABB1D44-6171-482C-9459-EFB93120B6C1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C1FCDB52-121B-411A-B249-72F05674BA5A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C92C4839-359B-4989-90E4-3E9E2CBF693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008CFAE0-B6E1-4215-AF03-9CC7126076C7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4FA36A50-873D-486D-A5C8-7CA18BDB6A96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59D4E1EB-1E55-40CD-853C-8F700C54686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87A5E152-5233-44C1-BA7A-8C7DAD83341A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A34E126D-DF0E-4C39-B52F-E80BD9592C6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469EB97C-4190-40E2-9CE5-D4325BD5C774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4A677B26-2FAB-49FB-BD45-9DF4BA2CE7F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398B6B7E-F879-475E-8A09-E56F92CDBA34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E2F5355D-E306-47CF-9B1F-2E7078E55921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CF872FD9-254B-4733-A513-6B66EF19DF5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DF37CD76-8A49-421C-A5E1-CB69CFC181F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B13906E3-C25C-4F18-B663-CAEF8C7DD082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6EE24CA1-844D-40C6-A203-BCEC0F0906BD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EADB8D55-D729-494F-849D-E7E0D46A9B80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664EDADA-5818-4589-AA62-DD91E0CA9ECF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E8C22F06-4A26-49A9-9303-58614E301992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46C64F31-2062-4390-82F6-9E7E2251887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A262ED71-58D6-44F6-AFC8-21FD9DBF6806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80A05048-CDC3-4EFE-9265-47937D654E47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C2A5D8D2-AE5E-4E13-B2C7-135A12B7FF4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3A9A285D-C7A8-4F53-848A-625492AD7B7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F54D3E8C-D1FA-42EF-916E-DABC90EB55C8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B18DB76D-BAF2-4031-8294-2E80731E680A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817D1D26-978A-4BA8-AC99-61DBC2F407A9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B8F3B221-F4D3-4E50-97C7-420105F2F94C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B31F3E1F-0F6E-4163-B6E6-360F683EA03F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BCD98533-30EA-4297-98AE-C827CC2B0D5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9E7D189C-9E2D-404B-80AE-9F7C7C4DB57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08C2FA0C-9153-4147-A05B-1EF8E851437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6FD8E4DE-70E3-4042-B068-C3CB9673C768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D0C6AF08-6C07-4ECC-B34D-1E5B91C3CB9C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D99451E3-3FFB-4867-9320-8B32BF793F2D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076B4735-CABB-4F3B-91CB-C7F2B47C8403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706EC74D-084D-49CF-8D35-3CB4EB11458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D7AAE2C6-4866-4A78-8831-7258DB2964F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A559BAB8-E7F6-47CA-B9E4-6E264D483C1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DD0509EF-A9E7-4A4A-BD61-1DBC9E141B4F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D1822EF2-3C23-428B-85F2-1CC7CEA017FE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4E817964-C4F6-4E4E-9BE6-FDEA70FE93ED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EDA92D5B-75D9-4AEA-A8B8-AC0092604D9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2B9DEEB4-63BB-46EE-B0B1-55A4845F211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25381CB2-B2AD-4B2F-B9F9-DC1F9DFC027A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2002E0FA-33A6-4067-8703-1266AF7CCEE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5FE1A0CF-6024-40F6-A125-45E878FE371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F91F760B-71FC-4AFC-9265-BD46F84231D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A08EAC44-03E4-4DC4-92E1-0E1BC66CB27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B91BF1DF-0B7C-4A63-8B39-05EC3A873FDF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9BE23904-CE55-4A5B-9012-77059C58F83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9AD028A1-8A74-41ED-AA85-3B2963A67F1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C3451269-1344-473D-923C-C1F401E87B5E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46691390-97BA-4EF5-80D3-7ACBE2AE3B40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D85E85C0-DD41-4966-8A54-0D540C24EBA8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4CA230E6-5E6E-4CD0-A741-13AC5146BFB2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0BED8F30-7513-4D45-A1CA-CFAF37EC8615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EB07255F-6A8B-4209-8F27-A565491482B4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D70DC569-4BC0-43D4-98FC-77B37A862FC4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9FBCAEFE-945B-4184-BAA2-DC7D1D541AB8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FF6DA4C9-234B-4EA2-B2FA-4B2583B7DE04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63EF4648-66D4-49C6-8A95-4E80CB4D114C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3CCB0562-2B1D-414B-BF8C-E28C1B5AE29B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69EF8D8E-128F-4C96-A73C-A5753E2508D8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F5C5350F-7A0A-4B63-8A7A-C9800A9F4142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09C7AD15-3148-483D-964B-6E24D3CEC0B1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FF46E3AB-2E5E-41F9-B71D-19E313571620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3745A571-5F1B-47F6-B02C-FD8BE85C74F6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DB50774C-9EA4-4E0C-8CE1-28F7AFAD8F53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7349FDB7-E292-4A17-88CF-618F2C772093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36E0400B-9524-49C1-AD60-9FB08C530982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428D8FD0-7444-41AB-B7AB-E901BE7C571C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68CEEDB4-FD71-45A1-B9F2-2182537B3596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6453C8F1-A071-450A-A805-F9A753D9281C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627F6041-BDED-4DC7-8278-3ECA24953007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BA6B13E7-EE89-4D9B-B56E-0E688D7A2F5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4B77A872-F251-4134-B501-3AB3CC70F74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719836F2-5526-451D-92D8-65AA3A9622A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074FAD69-64F3-4E33-B89D-798EAD9095F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BF4F58E8-88EE-4F1E-89B3-8EF0E2E4C4A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6B15C6A4-15BD-41B7-A4D7-B4FA8A552EB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5026A26C-25D4-4212-8101-6A5BB12D32C3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4064C2D2-2E95-4C5F-B094-7D4B97C0D216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707AA5FD-A79D-4616-A9A0-31E51682E8A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845825C2-A05B-47D7-B677-E20FBDF3F9B6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3E2D63D0-0F2C-4E72-A899-6602BF074BA6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30DD4FD0-A1DC-43B8-90EB-13C202D77387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06ADA459-662F-4801-8753-1EFEBDB799E1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0B916C73-9711-4AB2-A1FE-B2306AC1F19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0F980512-865F-409B-A713-71739BA68A9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E49A06F4-9A0D-44EA-9EF2-EF025A160AD1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B882156F-602D-4823-AF7A-CF6EAECDB0A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626E401E-863F-4A40-A42E-E54B34D4B60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154D572F-2DD2-4B5B-84C9-F3EF1547CC4E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62E443C2-D9E1-4264-8D98-4F0104A3267D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93E5E398-9F18-4455-A8ED-120BEBAA2E8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5CACC407-12C0-4484-BD88-5C6DD0FDCE29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6FDEAB89-916D-45EA-B6AE-F376FB324187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7486BDAE-AA55-4722-96CC-BB02A6B7C27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579911F6-963D-43DD-8F0C-FC9B76707A18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95313E55-B4D4-4B46-88EB-717046A75FD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3E0F4F31-8FA8-4295-A073-84C2B031F61A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AF66650D-6D21-45F1-8160-118BD52718C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D967D6CE-4499-432C-97DE-696395F4DF9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05A899AD-B3D7-4B7D-91F8-D63C10FD3C4B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B7C810C8-A01F-4EDF-9B17-C147EE05EFD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6A9EDBB5-020B-4340-B156-04B242043C0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3FB0E8A9-78F9-4E65-A556-4080BD220FF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EB424566-EAD7-4F48-B035-650D0C9AA166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4EBC0EE8-EE95-4BDE-87BE-3001F15FF4BB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8012D56C-74CC-4990-B222-B8CD62A002D5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C9F3CEC2-20AE-424D-BD8C-F437900912F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BC9CC4E0-6368-4375-9540-F6F8791C4E14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B7B98A0D-F357-4FF2-ACA5-EF8C1355A13C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9C8A8949-6A70-4008-AD2E-8988A4A40AB5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FFB25BBF-B2A4-47F5-A6FD-77A9B10A76B9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529BD140-4EDE-4A3D-BD87-CB09C8D848AB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9798480B-E0CF-4398-8C01-4443D3450784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E5970212-8D06-4360-8C88-EFC653B77CB3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585121FD-8E8A-4811-8DCF-EA52AD86A9EB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46AEF1A5-0682-41CB-88DB-468AEB658C6B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DD804DD7-BA7A-43F2-838F-E33A1606F1D6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92642372-64DE-4C2B-BF2D-F6BE6A848248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0C61006B-C124-4554-8112-E4636E46BA8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B206BE12-CB45-48A5-8EFA-DDD35244E17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4A85C67F-7EA7-4085-B403-46677AF34BF6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0961870A-86F9-44CB-B883-7B3ED78BE166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B77CE344-683D-4614-A765-6220C8BBD5DC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202217CE-B43F-4395-97D4-53E9DDE0AD37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6BEB989B-22D5-4F9C-9212-5D1BFE1D73DE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31CDC923-C708-47B3-816D-2CA84F4ACCF0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63CCC4CB-D2DD-4527-8149-31B3BE97E491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522CC0B6-A1D8-40B9-9C62-9FC71E65D86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A52EEC39-3B93-499A-A696-43DF13DF1DE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E0EC13F3-4020-4649-BC77-E3B56B6C73DA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41E52E4C-4126-423E-B833-A908B5515CEA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2BA34F8E-97BD-40A9-BBC6-5E2A1F9767AE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A6BDC86B-3021-4CE3-8322-C82FB75AAAA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A23DF76D-374B-4EC6-9AE9-EC9394ED39DC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B0D98957-5256-49CA-8323-FAECA1FDDE2E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9E5CCD79-15EE-47F1-A6B4-CE316DDDFE3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BF9436AB-3E56-47C0-BDCE-09B55D6D0051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8EA810CD-E82A-4ED1-BFCC-25493B45B6A5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CFC598D0-4121-4F5E-A76E-A1E4E9ED5531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097CE21E-7144-474A-BDB0-8C723E89BF47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2E2F3728-CDAB-4600-A82E-78892AFD6260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F27C8AF3-4805-4A5D-A535-921C541972E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1313AAD3-DA68-4384-A64B-42D9F47C76C2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BC481141-3836-42AA-B873-461846752DE1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EEFAFB7C-E86F-4069-98D5-D54E96128AF2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F0BEF960-3C4F-47F4-B323-46F19CD3D117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4938FBE2-EA83-407F-99C9-14419DF5241A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916D14A0-9006-4F21-9AA0-D92AB15B8691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FAE00E55-A507-48E6-B476-000B390C7868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4B584888-F601-4034-8CDB-07D92D9DAC18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BE154FDF-49BF-45D0-A6E6-2D091D3E8B3F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DE29251F-10A5-4823-AF4B-7F600D508367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AB665046-BA34-48D0-8073-51602DD71567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A9B0ADD3-6DA7-4B76-AEA1-3F12059643EF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A8412D75-B661-4054-8115-4613F7FAB480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1C44DA9C-5844-41A5-A831-B22A85704B2A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6BE440D1-3C73-42DC-BCE4-689930EE390E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BD5EF7D1-27F9-404E-B943-E4D3CBBA5A37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D4811BF9-1E37-4987-AB3C-2A1BC3BBE0B9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F04D7BAA-68F9-457C-B119-88D75B12972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CCE152EF-DC58-424F-A9DB-8FD1BE30FEC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28B6FDCB-C66E-4BF1-BD75-DD55695E035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54492720-B3B3-442F-ADD2-8134092679E8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047C5FD2-73C5-46D7-A514-D822E20471DA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1D39A21E-5B25-480B-AEFE-BEC3801E1EB6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3A192A68-D2C2-4B86-8673-A126D28B2EE6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2E7FF4F2-4730-4BF3-A65D-B2FFCC94A4C0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0AE9137D-A82B-4363-B132-10EA89A187C3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61472363-46EC-4C73-9561-185EBF694346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E83D5057-F35E-40C9-8597-EF324CE539AA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AB5D132F-5775-4002-9DEB-FAD12C875D2D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A1BD5D90-5E02-483B-8F8C-D7325B5E4E4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4E7E4113-E165-48E7-A595-AFE504B44205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6E9DC4E1-C9C5-412F-9B69-860C7460D1A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BE2B1B53-98C1-4599-8504-0F5F176065F3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594CEDF2-70DF-4531-91CF-E5DCEA36395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8956A5F5-DC5A-4470-AFD8-8FA35CD9F6AE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1752E004-D37E-4492-BEA2-FAC580DA6044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A1ADC44F-EE7E-4C56-A055-153216E01C6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5D1ECD53-3C82-499A-A165-2CA1F8BED80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CF6F9C97-0CAD-4BA7-AAB3-04CA81BD5F46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A1079EC0-22AB-45C2-89F0-49E1FF0D2F47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A9CEADE5-0FBD-46AF-A7B8-A5C477C78289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9A94F67B-BEE0-4D44-B72B-A734B8ABC7ED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DBA51307-AF06-450A-A0EA-E4220C88D531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0DA8DC4C-4C75-46AA-AE49-B2364312100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5DE5194C-4629-41CA-83C3-F361E6EB1BD9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A454C47F-A624-400B-808D-C68C141E2C7F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36A98ADE-7809-42EE-9159-47B8172F5CC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523E80B6-25D7-450F-B079-8098B2A0903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5C12BFBD-74E2-4542-B34A-9F276A873D80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927924C6-B610-464A-94D9-E00E179AA9FE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564ED1C1-573C-426B-9C0A-39C147D0BBD7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E7F0A848-FE03-4340-A375-89627178E3EE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18213574-D021-443B-8AC8-BBE9D4017164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836F324F-85C3-4BB9-91EE-E434B1622394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22712876-60CE-4EA3-B429-541A9DA8E45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D21C2D73-FB68-48CF-A1EE-62844FC94C7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33F67644-692A-4511-9843-0F3472CC8A3A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AFA77746-C72C-4E9D-B716-75B4A95E622C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58AD7AB7-FACF-4972-9EA0-E2187C5BB055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AA7F0201-FE73-4DD0-A985-4BB78250DEB7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0F5CB5BC-7E71-4E2E-8FB1-30BF79C8579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1FB9D041-5EAE-45F9-9F73-2118C9E8A05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E41EDC8A-8099-4185-BDB3-85198C324D0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440B730E-F120-44FB-8E7B-6D1868C1E8BB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5448B88D-9F11-456A-9A8E-C082E2BADACA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8AE32851-8EAF-4692-B7F7-389CA24C93D9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63568917-D840-4D52-8386-9294FA95EC7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ED50DEDF-D9E0-47C0-AD31-7A834FBD310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4BEF4C24-8D0E-4BE7-8791-8C3C90D06F4F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1048BE98-A8DC-478D-B229-C8DFA94F272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9129BCDC-715E-4102-A99C-8707A57CB11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5A663B06-02B4-49CA-ADFE-E601D3464E8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9238443B-6A64-4D00-9857-F2E3B142C0F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8219D08B-B7B9-47FC-B5B4-F7BF926A983E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58494929-7813-4641-BCA3-7754F65AB90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D3014942-82FA-42C0-BF49-D9CB5D35778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EFF991AE-1582-41FD-B647-C11892E153E6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D9869936-C422-4A32-A4B7-BF1E99BCD022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989F6E5F-AAA7-43D0-9AB3-7A9E50BE4A30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16933FDD-98DE-463D-818B-1F50E1C95F01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13353283-21DF-4EFF-99E4-831AAE4733BE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42198154-10AA-49AB-8AF7-880ADD4F053A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EF1384A4-C393-4496-996D-337AEECA8FA2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9167B82D-293C-458B-996F-4796DEDDD67D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19444599-FEC5-4A24-A3A6-F54298A48EDF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A2D4872B-91C8-4EE3-9C56-D1BCAE5C5EB5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7D9E5DC5-0387-498C-8083-41158350FC3A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658A7067-B400-4900-A4EB-5B892889A8C0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1AC8E2E0-3996-45B6-AAE1-E5BDB9D650EE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A6A31FF9-B7A8-40FF-8AA0-4E1A765314A9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990D0C2A-6842-49D8-AF17-AEAB2B91D7CE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D9F11060-AD62-4211-81E5-A0598FB48005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4E3BD9E3-DFA8-4344-B1EA-EECE2049A739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612625D7-D496-41F8-B378-1D8343561E6E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22A91443-77F8-4C55-8207-5CEAE599E4F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BABE46B2-5D5E-4B3B-888F-26D781901A31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1EE5B865-030A-4DC3-87E4-4146855FEB9B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A9F93B33-EEA5-47E3-AD3F-B2851CBB01C0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D574B3A6-83CB-4E66-9A08-93B76D20539F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CB7FE3A3-F0DF-4339-B5BC-7782417137B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F212A7CE-1B1C-463D-97A8-5CE47B36CF58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F5E1DCF5-0C9A-417B-856F-0D36E2FBBCBC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9CBD5081-153D-4C74-8023-985793740A9C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B895147F-12D4-4054-89DF-EF3A315EC1D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49277102-5B48-44F9-8581-F425EDEA340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3D679D97-2E8D-4094-ACB9-BD5DE25FB136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D81ADF30-7949-45E3-83A4-AE15006E6DDA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BB724C5E-D702-4A8B-9441-0083CAF3A3D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73E79C30-FF5D-4500-84B4-011D32461B0D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4C3F36F4-8FE8-483B-849D-626FF2F6F82C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E1C0067B-AEB1-44C1-9437-8D631F712A27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B30EBB39-ACE7-4989-A03F-46C8367C098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965F222B-F8CE-4DB1-A066-9AC66161156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6F0FA78F-6F32-49C8-B488-4B8B555BDC9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30582599-B7E1-442D-BA76-21C175C1D6CC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0261F1C2-5A5E-4122-9A1E-D9E12E4CC140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071FEC14-9FB5-4D17-8078-878A29202E5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E1F348C7-7819-4F4B-89B8-AD9F58264C8D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05E0F2C0-0B7F-4019-A865-82D55EE8B9C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74CFEE21-C91A-4E30-85CF-2FB63AE122E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0CC33AD6-0411-4955-9064-EF82956F3ABB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51C2C401-0DCF-4C9E-A100-BCA42723E2E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21DC1AA6-0C04-4613-BD9A-8E322DEB928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3E032E39-35D8-40F7-A75B-ADE260DB299D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DDE944C2-85C7-4D54-A2CD-DE8B82F8DEC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CCFBD817-CE35-4B5B-95BD-7E1792F8354D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3EC1FFC1-3458-4FFC-B26F-EC6CF5FD395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AEA37672-47A1-4682-B7B9-B2A99C4751E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F3F0A4A1-EFEB-452F-A5D1-954EA50AC8FA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05D6E360-0B3E-4F64-8DC3-3232444AF9D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BCD47665-332D-4EA0-BBEC-B2FA6E92C2A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7E397B25-FE90-450F-9AB4-895307E008A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C371B69F-0CD1-4326-A4FD-4CE3A9A33B9C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58121859-BE14-4575-A66D-28B307BA8A11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765B4E8D-92B9-4908-951D-C2F2DC2DCDE2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885D191E-E914-454E-9EE1-0763CC74345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FAF06C53-A883-4C27-890C-AC503C471138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42A749FB-156F-40C3-B7C4-7E7C74207577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84989E61-B800-452E-BD27-9FF6223E1815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2EFCE0F7-E6BE-4E34-8198-30E48A86366F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2F137E49-4DB3-47F2-A0D2-CC81929B18D0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5BE011C4-DE03-4490-95B7-4B93D431D6BF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49DCF0E3-150E-4C60-B5EB-66107F6A85F6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E24067AF-6931-4D63-89D9-413EE1D44DD9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42E0F430-0E74-4C65-A21F-C1C9FF6104F3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C33BD4CA-3545-45D1-8B1E-B74FB499FACA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DA2CB1E1-8D87-499F-B771-044C150F7B40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93B0093B-D77E-432C-ABA6-44C8826AD3D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D73347FD-8C29-4B5C-A821-047BB96913B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BD59ABB7-C4F5-445C-8BB0-4B6D776289A5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8F4FD477-A737-44BD-BADB-A27489E1E919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AE7D065A-416E-4C56-A6DB-BAE372A984FA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E47A622E-72EE-46ED-9A41-9E7D0F111529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76340F15-2115-4D6A-BBB9-45264A570936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60799852-9818-4B02-AEA5-4117B6B68E95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B714E900-7008-4B34-B02D-EF3BFA661A94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51D493A9-F71D-4515-8121-9DBAD4A4EAF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D9915260-A55B-4465-A5B3-63F92E11A5C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B0AB0DCE-3671-436A-961F-52BA7C7FE62E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C0C0F753-E3C2-488F-BAF6-C09E71E4F8B2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6E9CDD3E-C1E5-4690-8031-814F09AA69BD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5584D0AB-FC56-41FF-9405-430395D6CC3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4E3B8C47-FCBB-441D-89F4-40D49768F5A8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20E33439-AF96-47B9-A71F-6070166CC696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0BA1801C-EDF0-4C43-9B49-E5A75740AAF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E400566B-E1C6-4347-A3B9-8A074F726587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C3DDAB7A-E0CB-47E0-9086-2B5CA704704F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D3E42D21-BFB4-443E-B466-B900F726AA75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A7EE6C45-37A2-4BA6-A561-659DBD5CC0B7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B9F0134B-09BE-454F-A241-17B9D177E06B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163D37C3-FA5F-4EE5-BF75-CD83E7C9E7C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0D34C71C-92FB-4564-B73B-BF1005C25EDD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0B812581-56B6-4C2A-AF16-EE14864A8AB6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F96A4A4A-38B4-4564-900A-02F645A673DE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4DE3676A-10F9-4F55-AFA8-E3665BF99FF5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1FDC727C-F579-4D36-BA2B-B1053EE12C1B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6F2FDADA-3C9E-4C65-B5DF-378413C28FE7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C9962423-CE13-475A-AA0F-CD798BD7AC36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8C16AF99-D024-40F3-81DA-4093759BF817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A9AA8AC0-243B-43D2-B971-2B6FB3C0E201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7F930E00-31C9-4693-BED7-3771AA3607E4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535B9B2A-D013-4C53-8DDC-D4FDBDEA232B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4DDEA36A-3DC2-4322-A25F-44AADB2333DD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79F8F0E8-C558-4E6C-958D-4492B6065B68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103D35ED-1627-4DFC-B558-E3208D9418C6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E5C64D8A-CA83-4FE4-8E31-7910B83C89F9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3BE07208-8A16-468E-83B1-7B30D49B7078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AB8D3EC8-C940-463C-8100-B2AC8C497F66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5BB5C1B7-2C50-4361-B739-68ACE66CF30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0BE1FA50-4D96-4931-B34C-4C558FA949B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47D8B79F-3E5B-4E0D-A536-0D583D27F9B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3201BDB7-634D-4184-8C1C-EA97129C1250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ED571744-5AF2-4580-931F-21B7A8661165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467C3C0E-1A76-4CB5-B861-F36A9BA0C482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2134BD7E-E1C4-4F05-B242-DEDB9DADDDED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E0E39528-513D-481A-B66B-EBB17BBBC310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D3FACBF0-081D-4FEF-B064-CF892C7DDFAD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4F3E6FD9-25E4-4254-95F3-AE31EE55496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4D52D96B-8D69-4E31-9164-D4DDB8B156C2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1C693FED-03A3-4300-B17C-6089E5387C76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81E2E354-98F1-4D56-9AB5-29C33258CF9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49B47B83-930C-42BD-948C-473B8E14B834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1504D26E-B51F-4302-BDFC-D36442BD726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1AE7289D-1D36-4D4B-AE86-86EEB48D8881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EC8D5407-8BB7-4B91-A872-DAA3D6EC15A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3DDE9F0E-1BE5-4066-9C39-E5CF5B9F2F94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7B0F79A9-7E38-4697-9F55-EC355081AF41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E7815B1B-A89E-4394-A1A4-2E77FC7ECBD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8212E09E-57CB-49E3-9934-73DEDC6C0D3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1C112A68-44C8-4D64-9E52-187B7E881A72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B2F3B680-0595-451A-9CF5-D77EA8896B7E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C10B55E8-131B-4666-B739-7DF20BFF56F6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B7E1D019-5415-47A9-92B0-4A420B99719A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B6774B48-F89A-48C7-9B2F-858DAB7B0434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D43A891C-124A-486A-AA8F-36E73CB1D32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722A80EB-976D-4305-96F4-D1DA208EB9C8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7C158AE3-CE1C-42DA-A33C-52FA2C289DDF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C63D7504-C7F4-4EB6-9AAA-CC2D682FC1D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3A707BC5-865D-416E-8B48-A55E8F1205D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165FDC96-61C6-4A13-AFB7-2B88CC509300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D461C87F-190F-4A01-A981-68FCC8A92F9E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067BF693-DA9E-45AC-8DBB-A50292EBA415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6A8CA8E4-C34B-4212-97FD-FE8AA8B0C54A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19062369-0B2B-4848-939A-C7DB74383A32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0CC67BC9-63D8-4197-938C-8803AEC3E795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D0702B2B-3E50-4866-9C2B-AC9369BB005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4FC73118-9145-4C49-B3A3-1A06DE060AB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BCD571C9-E48B-4D2B-B7B0-4A935C9BCA9E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376FD59D-918B-4593-A3D4-4B02A313D9C9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46660D2C-C7BA-452C-A350-2738271D7999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53C4861C-EE9C-4819-AE3A-C15FDBF2EB6D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21DD1BB4-BC0E-4938-BAC2-C0903B4057E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1E8F09CA-E7A4-4C6B-914B-4FA09492011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1637523B-1B1E-4E0A-AE8E-1F4459ADF979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61635441-3CDB-4AAD-B79A-A6877EA1288F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EC7A6768-E37E-45BD-9F36-FB800DF595B1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69A7DFFF-3A39-4C24-ACE9-80B3145E81DD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97CDC6CF-705D-46A9-AD0F-7BABDDD2005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A52E836A-4DB7-4D16-ADF2-5A0E0D143EF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339569C4-68AE-4659-96DC-6C8DB1C614A6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965E3BDD-5FBB-41BC-AD97-99C7E90D5B0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A78C2039-5A5F-447F-B3B4-A2E8BAA6889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A03CAF3D-298C-4A66-95B4-CA7CCB50965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63121CC9-FB77-4FF8-8A22-D63AF53F48F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947E6E66-F417-4FD3-AE40-0E313600286E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6DDF2418-F12C-4672-ABFB-E403C5F0CD7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6ABB113A-6225-4E47-A617-37B91F0BF7D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0D6A43C0-E899-4EE5-B49A-9A8280D21619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60E4E89C-7013-42CA-B86F-575C18EEA382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52673562-CEF6-46FD-B682-C445DF261182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272AB149-A387-4A89-A79D-25D4DB4E91F3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DF0D858C-103B-491B-9D56-99874BBC68D0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62E575CC-E13B-4716-AFE0-531B636662D8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948E6394-0933-43F9-87E8-7C2C952773AE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C5672BD4-B2DA-4052-BEB9-1593A8A588C2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F09252D1-5F70-48A4-BC98-E2BE5BF5470A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2ADC9EE2-1400-4F90-8640-88FDA315283D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00B3A1EA-46C1-4371-82CA-24A7D0328B0F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96EEEB90-6E8B-4E82-B25F-BAE221E8985E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7E7BC8EE-00A4-416A-8985-61D19837FA92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2FC9639D-53B3-4FA2-99FC-754D35EF10FA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48542589-4908-47C3-BB0C-DCB89577FB6E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FCA67792-F05A-4815-8E74-1EA8AC808CF5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82872A5C-2D4F-48F0-8AF3-8F62FEA09C1B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17510201-783E-42F1-BB5A-12D8DC2D018C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5AF1F08F-0C8F-49B6-860A-2804DB3982A8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D1B5997D-6B99-4C71-9A6C-AAA9AC9DBEB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9C3E506D-FCDE-47F1-B653-5DEE276D6672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8A8ADF0F-9EBD-4F19-8BA5-4FAE60501B96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33077056-3C7A-40C8-9EC6-665BE0229685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1C29EE85-FEAD-4001-8198-A8320F58BF7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FC482CA0-010E-4263-9160-DB8ACF150AEA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B4F3249D-52E3-499D-A9CF-1F3559A4D1F5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18FE0A77-4E4D-4432-8FF1-66F3829BB75A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58948EF1-D18B-4EE6-A8E0-55EB35D79369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DB73B250-0BDE-4FC5-9016-C8C4717590B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EF2CE475-E25D-4734-A200-31A0B80A8603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E2E833F7-1946-42B6-9088-DD9F3A8EA0C2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FE31EC07-85D5-4417-B726-1C8567BD311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7193B078-FE15-4102-B2CD-58221DDC06D7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E6A8055B-1B1E-4167-9D3B-99B6491CCEBF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109271DF-3AAC-4657-B421-2099ED9FF935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1900A501-CED8-4591-9BB0-D9DEF3BD6DD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A4FACE1C-C7A5-42B1-B207-69653D0F4ED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C4109935-0BC1-40DA-886F-916A4B09E30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7D56B370-9E08-4E0D-A5A5-72CFF4D219E0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80759B35-79B6-419A-B4F7-75DB7A8A878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53149961-770E-4110-8E58-54563B01EA1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17290804-3822-4D56-87D2-C4A64109C206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4FEA109A-D2C5-4FEF-93CA-53FCF7C6E82A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685FCA58-344C-400D-AA37-8DACBB30F5F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D4F41022-B430-49B0-A22F-5EADDC2C1F99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5471F889-D7CD-453B-80C2-818832C1B86E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FAF6670E-FB74-48FB-ABB9-1FA407DAB6E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C90FCD41-1A60-4ABA-B08F-968A7E28E9E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88689101-574D-4D0C-AC33-4258A793387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74A9D927-7F28-4CF8-885D-228D666F046D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7460B77C-F262-4080-B117-AF98C136478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DE7FF570-9D6E-4A71-BA24-1208C3DD2B2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C55CFCE8-8C9B-4D37-A184-53AA07D25D8D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3B01C592-8368-4987-9E7F-AADC7FB1659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1A2A842A-65F1-43A7-B133-B7D77E3615B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FF6FA63A-6B2A-4D4B-9937-913FF0B2A73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6DE5895C-B7D8-4F89-B44D-C58272CE7F09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11ED3B6D-9676-44B3-8D2F-50BBE402EAE6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FA7C1B3F-7979-4831-AD9D-F1198F4FE18D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84751BFE-FD11-4101-88CA-6960EF69293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A327CA07-7FCA-4493-9E4D-A7F9ED481E04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CE6709FA-F14B-4520-9F2A-9278017B145F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495B4CF8-1D39-4F0B-84DD-BF71FB6974D7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B3C038CE-900F-4D23-8FE4-6F6DA410EF65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367F72AE-886F-4960-9909-7E19DF957BB5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C64548D5-4458-43E6-B44F-94F3781CC3C3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9DF0FAB2-649D-4F43-94F0-EBFBA601B0B7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35AEA1B2-BC2A-4525-A135-500B7B1E457D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4703BBC2-85AC-4DBE-BF49-05DD9A3D7474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F0DAD769-95FC-468F-B7A6-539A0670E9C5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55393E5E-72FC-4DBA-9D42-9B048471B6C6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14EFA6DA-B399-4E19-80E7-7838E1CEC39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164F762A-8BDF-4B53-BCE0-7FE759C8A53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E9BE1DD8-19F4-4CF1-A9D8-0B0CF4D5B0DF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465FA9AA-27AF-42E0-804C-6FDBA20CABAB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84310826-324C-42FC-B131-B64E50EA4D62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653CDFD6-A5C3-44B5-AD35-C49ED3046765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7C4AB2C1-7DB8-4684-83A8-39AC1BF1BCEA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D93D9956-1B2B-43C0-830C-18EB18F9BA53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E8B624BD-E3AE-4E98-9517-DE8E728AF927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8EC68752-2043-4856-9D28-98BB7401391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F3BBCB18-FA4A-453A-8214-CD3FE53C176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112F987D-3225-42D5-B6FD-65FDB17B4958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1CF69008-7B24-4183-A01A-27B1DF26A8ED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C6AA412F-7CF9-4478-AC44-26D927127F4D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19503BE1-7512-4022-B3ED-F56C426794C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86B2EBBD-262C-41D6-853F-260F5BA11582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F93484CD-5430-41D0-8309-9838A69805BF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14B07C12-4747-46F4-A11C-0CA8458DD19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DDB32B39-6E81-4C25-9592-30A595432DC6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2DD65646-E738-4649-AC7B-2A413F85472B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591ED9F1-A338-40C6-864E-A1567F1B8E96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878C8047-1263-4CE1-8C2C-BA64424F18D3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573220A1-14FC-42A5-A441-9C240E426531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FA5AFEA2-4059-41FA-892F-66BFCC534AF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C8B22AA3-C812-49BC-9E9E-55B7BE4BD9C7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DE8C8FFF-8A3A-4360-9DA6-33CA48F89E9E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A55F5520-9EBC-4D55-A535-738CE4849A6C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0C3DCC2A-5950-4A3F-9C5C-064921B81EBC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0B920F0B-B6FD-4E44-A534-2B8477F97759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8B3F9AD2-2E02-43D3-BE74-C10E20D0F6A1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18066491-6558-460E-9626-0D61CC0501B8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2617067F-FB9F-4CA8-B54D-E8A10997BB91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D1807090-7E94-4AD0-B9A6-72413D980E02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5B67DEDB-A4E3-42E6-B700-4A4FA2698557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834D0197-7E05-40EB-A089-FC6F794CC705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F615A31D-95A1-406B-99B6-9B6135FE4304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69BFE35D-605D-4FBB-B46A-55A54A9A2A72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5585079E-28C8-4DF1-A9DA-72C70CDBC2C8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7CDEF27D-BFB0-4279-BE88-E371ED21FE97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88113E13-E3DD-456D-B451-1F594BCB7F94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E557CC5C-1A54-485A-87E0-DC146ABCE70C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E7F1AF2D-A67D-4ECA-A18B-F61D380792A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026AC350-8202-4D09-A828-25B89FDACA8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8F476C6E-3981-4363-8DA2-3A4F3A4F787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C5D9BF2F-DAFD-4D6C-B57F-7FA47DE4612B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9F0D1A59-552B-4DD9-8256-6742FCAB45CA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999BDE29-93B6-4BA2-BC48-E6722E2E897E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3615D8D1-2EE0-4BB4-A5B7-FB9E15D66658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62C50D03-D0FE-4620-B053-6F02E4CF87B3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15F49717-DF0C-4244-85A9-9C80ACA6FE93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B7933CF0-4B27-43D2-B5D9-948CFB14B6D6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E2960F3C-D64D-4629-A3C3-EF0888EEAB5A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0AECF36C-FD0F-4953-B4F0-D7D27E35000C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E782769F-7C93-470B-A993-AFA8420EA9B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55D0055C-D098-4240-8241-C2D5C1C6B7DD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B85D528A-47C1-4305-9CAE-3BD52ED39C5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7C21E8F2-9B93-490E-89AC-424D699654AC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1DB6BDA2-1C63-45F7-97C9-374F9970DD1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5A169D85-6FF0-4244-804D-48B1B308C38F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FBA1D392-1C87-4F2A-9AC2-BFB14D40D260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D2118EBA-553F-422D-A102-169F72BDC20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A00E1435-8C4C-4FF3-A966-0B3470EC3EE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7713AF4A-B4AD-47AE-BCA7-E4A54903EED9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D6089864-28A2-481A-A62F-0942E4C82EF5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4CBA0BB0-2566-46C1-9EDB-0A7D408EA583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DDFA2C80-A6C4-461E-AF58-56DF8AF74EC7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DB84F887-E005-4E95-BC4E-75D9FC1A346F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7D897A3F-5D44-4B1E-99DD-C4EC5589E4D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A78E6D08-EFB8-43B6-9946-4869B03EBBBA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B05D8662-F4C7-416B-A591-403EFCB544E8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94F2A0AA-0C35-4C29-9790-9ACD3E89EEB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AE048AF6-1A1C-40FD-9923-575601EDD6D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96FEA99F-1E3E-454A-AD70-991AE602B688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81190AB0-C260-4E84-8354-6A0696151362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7FD5414A-7D5C-46FD-B48E-5CB44BA5CDC5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16474B22-C70E-43D5-A252-D8D711CFAFDB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EDF57461-89C5-4434-AEA4-996B7356F8CA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76FE6EFC-7570-487F-BC73-389E433B0BA7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6E26D34A-26DC-4BEE-9905-C51A4137E56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BAC4581E-31ED-4410-8A17-6A4B1CE8D43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65816CE4-FB19-43F3-A59A-F3096660E592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D5E0D1F4-3969-4099-937D-F29BA0F9B0E0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5FB0337D-D6A6-4B31-B75D-B250A4FA3984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D4274806-FC73-48CF-97EF-00E3E0E7AFF2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284D0774-1858-4C0A-83EB-23284C2442F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73714B5D-EFB2-4BF7-99B2-33CCC5EFF34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C384F8DE-4BF9-44F3-997B-5D7A9E1B31FF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CBF01232-8717-450E-AC6C-0BBC0DF9A654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E09D41C7-55DE-42A4-895E-710F6673B475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6F176812-92A3-4333-BDC4-FB12243A5C6D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DD922CFA-596A-4D08-9AD2-E38A8DA0DE9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5FDC0E3D-49B1-41A9-8D8D-DA35DD0370D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A035B07F-F588-4765-8EA7-92E3E8688E7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B718D9DD-7ED8-4189-8F76-7CEE997142B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83C7E659-14C3-49A0-B1F8-8CD6B7D0A98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5B593FA5-F9B1-4C71-ACE0-7160B24F729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55EA5DCE-56EB-4122-A1AA-35188A1E0AF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37CA953F-F49F-4F70-A5B0-B2738A50CDF0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605983FB-B6D6-4DBF-AFB3-C584D6E39F0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312E61B7-B5BE-4537-9625-1D77AACA850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24F04F49-D28D-4C2A-94FE-BDF2D558814C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8E62B6AF-8975-4D81-BD28-9AD6B7D480BF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D50A1439-CDA6-4789-A891-EA1BB649E08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E7F598EB-C7FB-43DF-B9AD-3B4C7E92DC66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DAC95025-BF08-42F1-BA64-57F75DAEF2E1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84C30BD5-083F-499B-BAFC-3F9F8B9C3AC5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FD9E8305-71F9-47FF-880C-B8CDB0467BEC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0B440222-E2CA-4BDF-8C5C-FF77766504D8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ABDFF3BB-2A43-4FAF-8D9C-FAF19A97AE7A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66DE2B0B-0230-429E-9681-730B1C4AF68F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E314BC8F-C8F2-4577-8ACD-7ECA3F809227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D12464DB-31A8-4D3C-B834-ED72074B9AAC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A63E5835-A409-4603-B7CC-156D2AE36802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F7CAC95A-A2A0-4609-85C9-7D4E6435D687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042C5DC5-82C9-4FCF-890C-436A94A43892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3DB32D0B-A507-449C-8E01-A819DCCED28B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BA97B3F6-A3A1-4FF7-9B01-566C7C849072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AFFDC274-B8BE-416B-811C-8C48634BE473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34D28239-6D54-4601-BBF8-955E44F19282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44B3AEFE-36C2-405A-AF07-EFF2E759D8DD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AD278A85-8875-4F5C-8B5F-260FB7187A3C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D1B69BD7-0D90-4CE4-A822-4BB98AB67940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3E184C80-090B-4E3F-A358-66A07FEB207D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E04BD5C9-B2B1-4BFF-9D98-F1EF8990A3A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AED3EEDE-8F54-4864-80C8-5B6F5D642804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99224128-453B-4E67-B240-B0E003138DB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275A9311-F466-44A3-B4AC-F963D72D92A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9E47CE65-436A-4884-BFB9-62E5B30EA907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283817D7-04B4-4E1C-B0DB-1A1A4EB2634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A3357E43-4C44-422E-8CAE-C629AA0A3E97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F50816DB-CB4E-4DF9-80FE-7C7EFFA1BCBC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E63F2C75-53E1-4172-BF63-F21EB8E5C23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83E657A7-36F0-4E9E-B068-899E24E48B36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D0647321-7867-4CC9-BC6E-B1F51C45F2CA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6B4F3504-3F35-4295-A8F0-B87BA698B716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B70A019C-02EE-448B-847B-5C027EA4AB46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16AC5E87-C7EC-4FD6-A9EB-43536B2441F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E12EFE72-75F3-49F3-BBD9-FA337650F8C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C2E6F6AB-C8C5-4B8E-A9AE-F8AA474D8CD7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51FE56A2-FE22-44FC-8AB0-28708240FE4C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059FAEEE-9BB5-4079-971B-DA9540BE477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9E1B66AF-0596-4745-91F3-F5E91E0D432C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41D974F4-47A5-424D-9AB7-B8D21C85C8B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4E9CE12B-9610-4969-964B-E37D09E3699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E6F4843E-E6B0-4CB1-B8BC-8BE208AE5AF5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98EBBAE7-7D9C-49C8-A03D-158FC236D28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9CA8A528-CF52-4FF2-A99F-008B2AD9684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B602A0FC-20B2-4234-A4B1-A4769AF0F67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85BBAEE4-F664-4B45-BB77-05BCFBA3EEC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0D91DB7A-2E87-498C-9742-EB777A3F6B0E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570CE872-9DAB-4838-B004-1014CD6EE7F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F3BB24A6-DA4F-4733-8CA4-F834A20E214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E63D5133-C192-4030-889F-B9E0D1EAAAE6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2118DFAF-6187-40EC-87F1-468E128FA5A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5D30367D-FDB2-478E-92FB-107335DDF42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DFD0BD51-B84E-423A-B93A-8C5BCD705D8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B703646A-201E-4E7C-AE61-DC1A01F74E59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214FAFED-F64D-4B8C-BB5F-1284F21B5923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989CA97F-0532-4CCC-A0FE-1C20680105BB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61F5951D-881B-4C7A-826D-2D030026052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8DD1BD67-FD2B-4268-A9E0-C5573C79BCDD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0081D1C9-4200-4DE3-8D64-4B34FEFA462C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F40DEF88-A011-4F3E-87C2-4AA503607D9D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A7D35D25-575F-4E25-806D-1551932609CD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99FEB568-BBAA-417A-B606-46A87C902924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5455248B-F04E-49C0-8429-9B38B9C3B4DB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B5152FAB-63C5-41E0-B2F5-F097DFE4233C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641F2654-CAE1-48CF-B52F-0450C01FE6BB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7A9AC8D3-A480-4089-A376-65324C28B04B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F2D2EDC6-F1DF-4E06-8766-7D9F1A6E63A1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3403D058-8A63-4726-A600-2323CC384927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86306647-9F78-4D6B-85AE-49A7AD0CF37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9A847708-222F-4247-84F7-5A815589D55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38A2136F-5DC4-4491-B21A-EA59EB46DCDE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AF6C60DE-A13B-4102-822E-00C2FFD99F2E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A3ED12C0-A788-4429-81C1-F706A76A1BBC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443490D7-8AFB-4E4B-B8E7-25EE0CFF103C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AC43E334-EC10-4D6C-AB9E-0765C953F3D5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96E18A2B-04FA-4640-94E7-AB0F4E1B5AD4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D114B9D8-15DA-44AA-87F3-0CD0A3734B8B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65F56E96-82C0-4A70-9744-3D0FC648849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4EE8764E-EE96-4B98-ABE3-488127C5F47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27AF38D1-86A4-46ED-92A9-ED566273C669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FE3B2B33-4892-4DBD-9DF7-1433FA2D82B0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6E5FF9D2-C96F-4285-B104-2A010FCC0A6C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4282CE8A-9BE4-4530-B895-43C22929C8E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487C78D5-1A2F-4F06-B5F9-FB383817C3F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7CF3710B-7960-46BF-875A-B4218450C7AA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AE6D2608-69BF-45B7-AC1B-88FEB783636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D2C954F1-DFA1-44C3-8FD1-B05A10168034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40DB8A8D-6D51-4BE5-9A9A-E2FF6DEDA897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F6EF333B-0530-4F8E-8213-E0299B7D5EDE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1CCA218C-7493-405C-8241-2B6653B73BC1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925E2748-4B83-49F8-9FE3-4616B346C145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B9A5822A-5573-4564-A71E-5D1BFA4AE83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222462B4-87CB-453B-B9EE-8B272743B115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1B9B2DCF-E2CB-4A47-8BDB-0077622E11B0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ACE029FC-84A1-4DBF-B39F-A0D611C85BDB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D1DA94C6-7BC7-4D4D-A3F3-8D80D886A8FE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1E5A951E-35BD-470F-B243-268916C0FC04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AD4272DD-F077-4008-963A-4CAD1986F0C8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9F8AA67A-78CC-465D-86B2-8BD910486FBE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6F83A301-56F1-4B5C-83E3-9B64D6BF9FC7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163329F8-BD97-4582-9AFE-586F9FC69DE9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F447E338-79B6-4D2C-A0C4-58ABCEA1057E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9FB7B514-983A-4591-B9DA-E0EB04CE5957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64D695B8-1B9D-4C31-AB35-4A45E960186D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0217A23C-E4DA-4494-92D0-D9A93D463A76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CCA5277E-5B4B-4EDC-88A8-92E3F7D70F8D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E8F8FF29-119E-4129-A1DD-AA5376C216FD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1DD7DA3F-7696-4169-9E5A-173FD0417F99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3BECAB7E-3EFB-409A-BB9D-3A7D1795407D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79BDF9A5-17C0-49C1-BA31-D468BF1C00A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56D12227-77AD-4856-9881-2689D93919C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41274754-3CC1-4C97-9349-A31194FEA23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1AC6A5B3-FDEA-43F3-A637-B167B8B5E5B6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DEF1BD10-031A-4D08-9029-27DF80E1B5DC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65E1D432-AE04-4220-A654-B38C9105720B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D285AC64-8F9B-43EC-98A9-0404B5E4355B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9EF04126-F08B-4581-A739-7B047D62C2E3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854313FD-E334-44D5-AC54-9A2ECF810CAF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6644E38D-2422-4403-95DA-F56267E694B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C23D5B1F-5F02-4C7B-A090-8EAEAAB086DE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43D701B0-7F65-4081-BFB3-4F322055693E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0246DB82-A725-4610-9711-85AEF6BDFC1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D51C1C0F-63F9-4663-894A-B500BD223CC7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555BC869-1E07-4337-97C2-B070A43769F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456A779F-EBE2-4E12-BC75-25E01EDD3335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53310EE4-14AF-47A1-97B4-9977F5BC100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91BEBA38-1FBF-4C20-AE73-07F99C162CFC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1F75E38E-F5AF-4B80-B17D-3217AA5F6CD9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93B02453-0270-425C-93C9-9E3B182EF0A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7281D984-C518-4C9A-A016-A6C2883A6BC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10493C13-6E46-41B4-894D-DE631CCF8FBA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1818788C-52DE-4D88-8CE3-C35C01397522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178E8BFB-6FC4-47B6-B7CA-45D4D4FB06B2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E1F160B5-D2D9-42E8-8E13-414A11956D5C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92A8EA9E-04BE-418E-BE6D-C33196280012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42B66918-50EA-4237-962E-1D56DCA8151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CE666D71-79D5-4CF3-A052-83D6E9736387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2B7A679A-503E-4849-936A-EE3281C7348E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C97495FC-29A4-41A1-B217-865AD323411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6A53EBDA-4622-435C-814D-46D95CD7A64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0D4C3EF5-1E34-42AA-8500-9918461E54D3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B1B02A79-1576-49A4-A7A2-E1E9D1F61B94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69772E02-B7A6-415F-9473-E7F189FC636E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14344CAF-D3CC-4F46-A4A6-897FDEF2D2DE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7667250F-37A6-4F3A-AE3C-CC8D5812632C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1715D834-F663-48E7-AE7F-2689B0FC730E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EAB3725B-D189-477E-A72D-DEBEC228328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401EA4DC-C693-49A1-B800-427D1447155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11FE21CA-AA64-416A-8A3C-BEFCF7888A66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FF006257-30BA-469E-AE6F-22551CB88A34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761A1D89-C925-42B7-9370-964880B87155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8A728F07-1904-4C83-93CE-AAD77B571A18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02345D03-466C-41DE-961A-C635CB5BE90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F0CF9A35-3A22-488B-B08C-74038DB483D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032B5631-9AEB-4BAD-959D-5D267860358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E086A91F-DE1B-4B76-BA9C-79BBCA6FDA67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5DDC99F4-EBE6-4A52-928A-6A7316481F51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206F4B81-6777-4A35-8F80-1E00E0038B31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C80A8BD5-C6A6-4B27-9209-771DA0010E1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64C57BED-8FAC-4862-844B-5CF39F51AA5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06041053-2FDC-4A1D-810A-7B69A62604C6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C5E55F34-D8DC-47DD-974D-75D7AA7EA74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AA9877C2-09BE-41BE-9904-4E914775324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BC91AABC-02E3-4851-9C2C-30AF47BAADB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84C5D397-CF36-4C71-A1C2-693EBF30FCB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AD51E6AF-504A-440F-BD25-05A3DE046566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932916DF-1826-4081-87FA-FD266A328A8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7205AEB2-1A94-4111-9611-C515E7954E1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A687C6A8-36EC-4BCB-97FB-70CDC1F98178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54BC68F1-A638-46DC-BC4E-67335FC37ECE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A8FBAB81-ADDC-4FE6-8E54-A62F12F30D59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2CD4DC21-DFBA-4214-BBB1-4863110D9660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05AEF111-A92A-48D3-BA15-5283019AA055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1B3E71D5-0933-4FCB-A0E1-82BDB24DD95E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FAE0AA6F-79A1-46D4-A574-7FFA0EC27225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0EA1832A-6DAB-4A96-8CB4-1ECB80D6CE30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DA43A937-8531-4371-AC26-E20815169A22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EF86F028-09CA-4DB7-8A13-749FA5C35AA3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43E633B7-594F-4F8C-9AB3-A8B95AC556E4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C0FBBECF-A4C9-4C18-96E5-AD13381C72D6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8C68897F-8658-4431-B293-2144D2E9EDDC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245E5BE9-B376-4C24-8B46-FD3B9A7D1141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8A68A75A-222B-4F6B-80FA-EB87302ACC00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577ECAF7-1E7D-4820-9799-884176D17AAC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DFB3FF62-0A26-4B46-AC57-6EE11B0C2D84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DBD11B11-5135-4FBC-8E20-66ACD621A0DF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2A3307CB-B870-4D0F-ADCF-A5788E2B4AB4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148E6A4E-BED8-4297-BF68-D58C9FD71F81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9EB26995-2FF1-4658-A338-005E65C63EDE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29E8C486-3411-4C70-BC42-4D52066A986F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364C181E-EC9D-40C9-925B-4E97CAEA5327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B6473474-B3AC-44EE-8A85-CEF97391051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1DD430DC-0D4B-47F1-954D-4EED58DD7F1D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10FCDC90-2DC6-4701-A316-901C0CEB0AE4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B0221592-CC0E-41B7-B196-8DBAA62A74C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87314566-31F7-4791-A815-2414A592D668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694E0660-DF50-4186-BA69-348CCB2E030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B2E8201C-7E9D-471F-8BF0-A58ABDF5DD30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CF789CA3-BEBD-46D5-A01E-2B792F416BE1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5F89C313-B153-4A6D-A3DD-082EF380799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B96AA9E2-B34A-4592-896A-8FB7734A6171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C1851151-A56E-4412-BF4E-5A51E2E8A2D3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260A9BA6-BA5B-4982-9013-2B5DCB514FFA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C12F5165-F15C-47DB-AD6B-772A34BFCDBA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8E95A5A9-69FD-449A-9A06-0C50B75AB6D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77230A09-B3BE-43C8-873F-E0907217A27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65E2D980-A635-4FA8-8FEB-C04FB7D3CD40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8E809938-02DB-4B95-8F44-37A1E2D67750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C0691D3C-DBB7-4A01-8270-03E33DF7E9A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655D6A66-F6BD-4AB1-BCB6-ACFF5C8F574F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28DE2683-AD59-4065-915F-8982B7302065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91FC466F-0CF4-49A7-A73F-FF24F8DB4F1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66E31E62-756D-4A74-A5C7-E0913871B8BE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6CAEF6E5-549D-4341-8E39-637EECC2B81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02FD3278-5999-44BE-88FB-155BCD608D15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DD9BE311-D172-403C-9A99-7727BB1EE910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9235B4C4-BCA1-40BA-9D8F-B465EF4414B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1088E225-BDCC-4AB5-A9F5-5CFD4CEF0A8E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64298D61-AD5B-402B-9D45-3865F379637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61322E90-4ABE-4224-A910-31FF5A2BDA2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F3201DFC-703B-4BF1-848E-4884C00A518A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542E2122-418D-4D19-AD2D-C470F477B90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E9DB3E73-DA5F-4598-AEE6-286501C33FF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4E285A93-D6C9-4DD7-B9D5-F343C98B8F4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2957768F-BD27-4561-9E41-93F11BA2E6CA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C9B0634E-E508-4548-89F2-2944B6B79CFD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B3C369E1-145F-40B6-A1B5-0C1B806A41D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65F1629A-91F4-4D23-B699-716FB0DFADB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E0EE4F8E-4641-42C3-8983-E966C05AACB6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82705865-8631-4F14-BD7E-B21DC0717F76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65EBB2DA-074E-4C60-94A3-4BCBD91E793F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4BD041DB-C79F-4FB9-8C0B-BA15A2E79511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E2C56F26-216B-4977-AC1E-FBCA7EC7E8BE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F7403DA2-4A12-4B4F-979E-86777113FAC4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82D9156E-9C7A-40EA-AEF4-C918019FCF1B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EA778E40-24C5-4830-84E8-DB6217AEE82F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9028D174-5CB5-4A0F-9F33-A57BF0BE3A7F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23B0E12E-4D5F-491D-B11F-4F40A47FE8FF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C1B80DD6-0432-4964-AF01-4CD4B1BB1F2F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D1E1CE8E-FDDB-4507-962A-8D66F6E87A4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82591631-03D9-4D8E-B5C1-40D5DD74FC2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07D0F808-E9AA-48A0-B092-904A3DB7044E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D7C010AA-C62D-4FFA-9350-52BBDE6BE9F8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378D4E2C-E1FA-4625-BF7C-BF23B3653F7B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4BD9AB8D-CBB7-42A6-A0B2-6E6F22489EF4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C7DDE8A4-305A-4C62-AC66-BD0E7FEE631E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D71FC821-A705-456F-B8D2-3576EBE90F7A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5E609461-47B5-407B-80B1-DAFEAC7808A0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69803288-53D1-40E3-B9BF-D68CA483AEF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81757CB0-0B5D-4A31-B39D-0570A578DCA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3B57652F-88B0-4D65-A080-179699932EA3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CE2BFB9A-6F3A-449E-809A-6284D4AA191A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740C484C-6158-4293-A1AF-3F2DCA3E65CE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AF428770-FBE7-40B2-9A24-98F2CEA42F3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F9CE0A7D-10BD-42B3-A248-CC0953C3C5A4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5D383205-6C82-4B9E-BC40-61F28D4B1E42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DFECFCB3-2F58-46D3-82B7-3A266E9915C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159A6356-F640-42D3-8CA1-DD7938CB01BF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78193F49-4C3C-430A-B264-F17059B4855D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D376804A-C3DA-4AA1-AEAF-DB61A27D5378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7D8BD49E-4425-487B-9020-6896C255306F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7D8600E6-E00D-41E5-8B90-3FCC095295E9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98BD828A-B1B4-4538-BA97-F399AB4749A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272AD561-3BB7-4A69-90BC-383A6983610F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6A2AD522-F626-49D2-821F-E9EBE022BF3C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93B43EE5-B82D-4853-9B7F-8CE00B808911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C046FD3F-6ACE-4A04-9809-C681CF143B7B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C52CC299-4E92-45B8-9787-BB3A5620ADED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39E8EF51-EA41-41ED-B4A4-C23FB1490D74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26C83073-DB80-4F9A-A829-9A4FF082E66B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93948680-8044-48C8-904B-ED2B0116C68F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79D1DB15-CDF6-4CC8-855D-40E2D29AB8EE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3086EA89-CB14-4CE2-828E-2F9909E0454F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0A209EAE-A4B7-4507-8318-5359350EF948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BDA6BD41-5848-468F-BEE1-21283E950C62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60E2B978-93EE-4F11-BB7B-5771A08C647C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C2FFA6FB-5ECE-47C4-996E-2FB33024014E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66AE7E63-F5B3-430F-AEE4-71D0462CBF9C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6B5D3221-D1E8-4D38-94F1-7248AC61E921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ACBF37FE-BE62-49BA-87E7-48D460B2C85A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F87B15C1-EBDD-4B4D-86A0-0B2BD6684F3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ABDF6ACC-3C6C-4CFB-A123-B3E138910F4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9DF7251B-9B75-4D52-9F76-AD2B91885FC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90282B1F-1C3B-469A-B6C8-32FD11D09DC3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3D1A304E-834D-4167-8946-789CEAA5E61D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971FD84F-162B-4CEF-A51F-A00226671CF2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84AF9D36-6F5D-4230-837B-CD78EEE5906F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6F4224A3-D5BB-4A53-9AF3-408C28CC1B11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3899CB00-222C-417A-9401-2A08D3AB3B22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A2270CCC-AF6A-4162-BD3E-FA719C92497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B312560B-CE38-477A-89FB-03BA35D64238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D8056A6F-BCA7-4915-A4A7-4FF94C1088D1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09934F12-E033-4ABC-B76F-97D3E8DC82D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70762E34-25DE-4914-BCF1-4D9A20F71165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11363B95-BC21-47CB-A473-0B755E341FC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19C62BB2-B1E7-45FF-9B18-AC564074A3B1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181D39B1-E680-4C48-A6FD-C928E68BF5C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EC9D8F3B-C09C-4B97-BD64-97660C105D7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2E419810-E532-49B9-9D61-DFDCFF3FC82C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330DBD4E-87F0-4B7D-A303-E1E2DABCAE8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2734A90D-8DE7-40F4-8885-7AE0D10BB06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F0707EE4-DE5C-4FAF-AA03-15EBB2541E75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2EC4E49A-6D3B-4FC1-ADEB-0E88DB6C47F2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72400D2A-44D8-4768-AC78-0E2D25A45A5D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FDB0E5FF-FD99-4009-A1E9-1C3A8B4F375D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7709FCF1-BF54-4352-8C78-EB9E5C0A7CEC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A3618876-4DAB-4980-9BAC-273260C51D4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FAE4475D-0FD8-4926-9D02-0CA764369614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C3F9E3B4-1511-43B0-87E6-C27D03073445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1569F6F0-6848-4354-90BE-DD59772F8C7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F9599734-7FC1-40E9-AFA3-CC767675AEA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1C639A50-3969-4A30-AD2E-678D24E92088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98351CDD-CFF1-49F8-87A3-E044AF536717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8C832753-CCCD-40F8-8611-4F25F3F60BC2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BB3200E6-E79E-4F75-A7B7-5F693286CAEF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D002127C-5839-44AA-8703-3AF286F6E223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E2198C4E-FEB6-48B6-8D72-B037C813232E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8713F5E7-F0EE-4A21-B8DD-4BABAC53954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DB6A0DF7-D28A-496F-81F6-A46D137E2DB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E023B16D-8D29-47BF-8642-3E78949D967F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6C85BC4A-0E01-43AF-A359-5C7E82A9C8A1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1B5794CD-8AE9-4604-BDBC-B138A57944E5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2CFCA71D-8578-45FF-93F7-2A343CF4E0B5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7C726FD6-1829-4D71-B72C-C867AFB26E5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28D9E9FA-006E-469B-987F-0073012F5E8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FEF5613C-2C93-4945-82FD-EFDDDA6363AA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DB564F4C-8DF9-4DB1-B44A-532F76FE8940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67C4B813-DD65-45D4-A6E9-6B12915646BA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F594B992-6B0F-4D73-A22D-FC86C093C64B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396733E8-7424-44B5-8A02-5278006031D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91009427-FB16-42C7-9B22-64C8C1211FB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C2DFEDFB-101F-4AB2-A890-18BF98A5F990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8D47584D-A487-4AA8-9ED3-E53A5F13723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583489D3-46B9-4931-BEDA-D9E9E9FCF8D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6486D191-0FC4-4322-8673-35D74D9AC1F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5FCF2D0B-83CF-4600-B7E3-3C212A3DDF5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98014748-F723-4DC3-9612-3145BF1A6317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268A14BA-E9CE-43DF-AB3A-3FD8EA3F00E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58478249-7474-4087-A7FC-5A8D157B7593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51925A87-1008-4292-ACD6-7CD590253191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E43F93CD-E976-41F0-9CEE-E3A9D455036E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A5FD8EA3-543E-4E82-A370-E636F509188D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7BCFE919-557E-4B35-9482-B08A29254649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C93CC854-0458-4C03-A485-0969DCE5F1D5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4CDA7913-2E45-4364-AECD-EE6AF0FA4702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ED75E3FB-0325-4555-BB79-415F4FE6E7B8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2EA48CCF-B5CF-4C75-AD96-39898AE62BFD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FEE00223-896B-4523-9066-38F34138505B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0E5BABD5-292D-4020-8697-15350F9A6272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5458F402-89A9-408C-A876-45ACCABCECC2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77F59FEE-227C-4DBA-87AD-AB8A46F35EFD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951AF7E4-6E76-48D2-B9DE-08BD9750CFD9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D596188B-DDC5-404E-98F4-E6C18BDFFB85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FE52F018-FC12-4F83-AEC0-1BADDA7A51A1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A6DE48C0-B5EB-4870-902C-731635AE614B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882A2B38-65AC-4EDF-B779-D40F4099EAB8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A62EFC61-6091-406F-A8D5-374C99947328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20B1E101-C181-4847-82CA-42EB1635CB9A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986A70A0-AF65-4AAF-A9C6-908A9E3AFE8A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C4DB6E53-888B-40B9-8EFC-B9AB60AB1D49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69177FC2-A234-4DFB-A1BA-E634E062A5B2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D8E3A18F-9378-4E2E-9CE2-C007E9A0A403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D3737CC1-4F39-4F87-9052-8F1AE7EFDC0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F0239AE5-BD1A-4CC9-AF67-FEA55E546B06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5C86CC9B-60C3-41EF-AA6A-C013CBD2DB6F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7F3B9B83-0E28-4B89-8ED0-340955BD58E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D04CAC9B-815E-4551-ACDC-01354D49628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77544344-4C72-4FF0-9335-BB2D0170890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6129EC68-C1F9-4C9D-A9F7-03F533C8533E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677DA635-F88E-4245-BE4B-95967986D577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35A050A2-3103-4EC0-B220-36FB696F3EE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7746D5B2-14FC-4826-A4A7-6E3143EC21A0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2283F709-8A70-4D60-AED5-925839418D46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88433387-7B04-4FB0-BE9E-EFFE52004F83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00AC5BBD-C4CE-4CBE-9B21-2B61F63121E5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7D10FF3D-E0D8-469E-B2FF-DA5ECC95E89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C2BC9381-FF00-49A6-BE28-06A05F22EDE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10021E28-DBFE-4D7C-BD61-5F73FF2918C4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BD6C122B-B280-417B-8EB9-B9C639BE7E2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EBFD5FDA-EC87-4C25-BFF1-A6F211081F0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5B249ACE-4548-4EFD-B2C1-4090AE549D77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3B39AFB2-5865-49E2-B397-60856D12CA8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F917D079-69C2-4F20-9B9B-D6B4170EA7D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0D90069D-782F-4215-91EF-8FDEF1BE1C72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54873C10-7111-4D0B-9655-891D220E7A95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2D0826D1-6E8E-47B2-BD2F-03099F356532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E81B3E17-28B8-4678-A640-34432A1B0C2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EB42CC3C-DE36-4099-A8E1-3919381CAE4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9B6984AE-460D-475E-B1D1-C797A0BA889A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2526AC8A-93FF-43DD-9E57-898F3B771D2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49378B0E-A644-4BB5-9B4B-2401682A264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9B8F5B4E-F9E9-485C-8167-211F0DBC10C9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6E704A6E-1946-41E5-9968-E4678E1221B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346ECDAA-5A2B-4ECA-9674-CA7AFA13604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A4C699F6-9944-46A3-9242-E1BC2D12474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5882B76C-8D18-4009-AA4C-39B744213F68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EEDAC33A-64C5-4B68-9FBE-52BAF16EEFEC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6FC0BDE7-36F6-47B9-84DE-697EAF724678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99B8DEC7-4ABB-4559-AF9F-67E41CE06EC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11CD58AC-BA5A-4D02-B510-414A01C80A88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8C9778A1-FF89-451C-A01B-896FA6AFC446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37CF24FD-4F64-4F56-B689-DC5643C45770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24107488-EB1D-4CF5-AC43-E4594C49BC8C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6232235E-9E9B-4312-B5E1-D5AF64E693ED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300C45D6-0CC9-47EF-B657-0769CB4342AC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94041B81-CA2C-4604-8150-3FF007D00549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4667FC76-9BE3-49BB-AEF3-3878092DC9DC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3996E408-3B7C-42F7-80F0-C8C8D8D2425F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C665A768-4354-4DD5-8002-6205A320FBE3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A062E0EC-924A-4C75-AEC7-182245CD6C29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63AD4023-9777-4853-B8CD-323CCB067C2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4EAF4D1A-EF53-4BD0-92F8-FCE41C4398D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AC2F6943-3D8B-45F2-9EC3-8C56064ED367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3FDA83BD-FAFE-4F92-8919-87E37296E044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A74CA69E-4F95-4FEB-8365-28CA6A593433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47ED6FCD-605C-43DE-8ADE-760D33FAA937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141D0273-286A-4800-A1BD-84B11604171D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7DFEB0DB-322A-40D2-8223-BBF1F5D81AC8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F3E5BED2-2A03-482C-BC6C-211F84C44E7E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6DF07A75-6936-475F-AD71-8A03585FFFF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11F03860-1F65-4418-BE3F-6EAE6ECF7D9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FD1436A6-C0C4-4457-9EAB-4BD420F16676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529F103E-C746-4263-9376-1D5F63176EF3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E946D8EF-4FDA-4275-B58B-7640F20BE99A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9C4F3A3E-62F2-419E-8614-BC601E8E39B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7ADE0C1A-666D-4E98-96A2-B28E2AF1F519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82F758C4-9A9C-4378-92E7-42F45DF37105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96863119-7828-4B1E-AA88-A4E3512CAA2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A68BE989-A4A2-4728-A5BE-AEA53C9013DE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A103A449-1B68-40A0-921A-08ED2BBFAFB7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94A20642-C04D-43A0-B43F-3733D7AB2259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0EC7D5B0-2F2F-46BF-8963-DEE82707D637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EDDEB581-DCA6-47E3-AFEC-85763910FD37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AA8A5E34-8C40-4719-88D5-E4A7F7E3808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95A7F1B3-3908-422F-9C65-B09CCDCA3778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562790D1-46B5-4DFB-90C8-5A2DC23083BC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F1EA0DFA-87BD-4DD1-9969-E73F8D662F05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C73FD22C-A30E-4EA3-8441-6F951600A9BE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A61F3767-6B64-43D9-BA72-0AF0F63F884C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C2EE01AC-F235-4F5D-B017-D5840343739C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4E366E43-5B36-494C-A8EE-CB0243BD9C01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8C982486-408A-4DF9-84BE-7BF69D88AF18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6EA6C87E-B17D-4FFC-B293-2BDB013F80D7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A5F09830-5C15-4586-BC78-2BE5636353D3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3A95F67B-DAA7-4DC7-8496-03F3E308A2BA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04EA9127-58A3-4902-851A-357184F7386A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43352976-93ED-46B0-A168-B1F336B8CFAA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BBBD0F8A-B4E3-49E7-B22F-4DF393431782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B5D1BE4E-ED7E-4C73-846E-866A03361B7A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04AC4B7A-0709-4B71-981E-44740872C5A6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59DF579D-C187-4A19-953B-F8624212F12B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06003B4B-4F2B-4AA3-B8AC-F2BD36011C3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CC37F992-9AAA-45D3-B94F-FFBFAB86A9E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C1917600-A4C8-438B-B807-A829FD5B8E6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E643E6AD-CBE2-4D4B-B1E0-21B2772F9F4B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08A04C78-0E97-4239-8945-409439AB0535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E30D3401-DD79-4084-AD2B-8B3EAAA1E880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E12CCC33-652E-49F2-BF59-922BB90DFEFD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87A326BF-9839-44AD-96AD-4D9F87C7C05C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5DB096D2-22B7-47AA-9500-192A2D5FF8E0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441F8DEF-8046-4C48-8F3D-5CF25368601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70EF9F7F-BB92-4975-8F4B-8BF23736E142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D68FC047-7AC3-4718-982B-BD2727D56F58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0897F645-4B11-42CC-A9C9-99C12DF34D7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E5DF50BE-D9DD-49C4-91CE-7C7B1AD2D008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4F9961AB-9A92-40E5-AF0C-30D494A5463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5EAEE06C-47E9-4BE4-B727-CB1159EA0B20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412A90C3-F40D-4847-90F7-1C9A69C7B93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187E26F3-CB64-4C0A-A6B9-D1078B2E6496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7CE5C53C-2396-44F4-966C-E8C8106374CE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32550A4F-8A68-4D6D-A651-A1ACDBF38E9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C35AF63A-8B9C-4D7F-8910-2BEFD16E6E8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5CE8C56A-89BD-42B2-935D-626856DC6CEC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A6E378AF-D0DB-4F27-9E59-E98916C2ADBE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D7BAF0D5-853D-466D-A72A-6FFFA1B4A2FD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D3E2BF9C-599B-4342-8B36-C6BAE5515DC6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647387B3-FFCF-426A-89A6-12FAB9612AAB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C288E0DC-5B7E-468B-822C-9ED306AB80F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6DCC220C-BB14-40C0-9359-0D5DC4B4F50B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2180BA45-360A-40F4-B83E-BF6CEEB161BA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D623A38D-AA04-4D5E-9B05-36561C1F822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6A2AEA14-5E44-470E-912C-3EC06700BEC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675B567B-1A4F-4DAF-BE4B-6641CBDBEE83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EE983D6E-46E0-4466-B532-76AFE3213A70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60D06A25-8343-459E-8630-D672D80E95FC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CD04B45D-C544-4CD1-91A4-E9DDB852215B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2D82347E-E0F2-4ABA-AA34-BD7B43074979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5F5D7DD5-43A1-4520-8848-6BC931DC1DB9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293BC6B5-D540-4588-8376-2D1FBEDF075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E90652F7-F554-4E32-9166-D696305C446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C2B63456-5743-481B-805F-A1AD8CC9A429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20AE9197-51CE-4469-9B50-E267E5CDB49D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DC5FD682-778B-4D76-978C-CDD52854A779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8D77A61D-8DAD-48CE-BBBB-9E85CA3F8DD8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BD09365E-CFC8-4878-BF72-D743537423B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5738A653-F790-4C04-9088-A72A30175AB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FE24E579-CDCB-4CBC-B249-16E9F57F0D22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42BC6257-DE00-4CBB-8B1D-4D09B3A10BA8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4E359C20-5081-45E5-9477-2557C825C95B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39CDFFC8-3A69-4070-931D-39C9625120C3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7349EE34-D34F-4FE3-B2D1-944AE9CF0A6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A0F0A690-F629-4635-8035-5EB9CE18E22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C7962219-02B9-4728-AE6F-4C060EAA654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F0855B20-D8BF-4DB5-8290-CB7C35FAD34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C0CAEEB1-271D-4F61-8864-5DD15EFBB90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F1E48789-AAF8-4CC9-AD00-72422A8788D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F0B109C3-24A5-4779-A824-A127654E09F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D90C355C-2847-4FE9-AE77-ADF0C24A2292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B0D1AA6F-D1B8-40A0-B1EF-46BB4D5FFA0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A024B3B1-110D-4A88-99DD-024D73DB0AA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51C9BF92-CE74-40AC-BBC2-2801119976D5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BFB2C99C-C38E-4BBA-83AE-73AEE51703AC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79C62816-8138-4F9F-A058-27CDC3D0D498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B694FF17-8BB5-4103-9183-0E63F2E63BE3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C65604F4-1C87-406D-8593-7CB058D6AB61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15928192-7155-4169-B004-1779EBB9581B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52447A01-47F6-404B-ACA5-6EC4E155938B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4EF25E05-DE81-40F7-8102-10EDCA89253F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973CDAB4-00AE-42A3-B831-1FC5E7139709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6446C119-C28E-4A57-89B9-B5933727861D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DF8E0D8F-DEBA-4910-B5FB-39EBC02981E4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C4742F21-C20B-4400-A65B-3431E41ADE7B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6D64A5CE-D975-4D33-A7A3-C499840C8EF0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8765DD75-7552-4174-A36F-11B087B7C7B5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09C35A30-651B-42F7-A5C3-10F6E9047AEA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27F40941-6730-4CB7-89DF-313DD3CC23F8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46F3A55D-AB39-43BF-A3FD-76EE7F665EB0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577B84A6-3896-433A-8DD9-679DB2B2C512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1EB3171E-8B0D-430F-8C90-772B76C797D2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06748CD4-F48C-4E2E-B364-086E915D09BA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D27C79D7-7B28-47CD-A7A8-59869AE1EDE0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441EADEB-D8FB-4E36-975E-85AEA5EEF4F0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37CDA685-EEAE-4680-8B55-333C4217EADC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0A3A7571-5F3A-4C92-B5C2-AB5F0749743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B17B6E66-444D-46AD-BF65-1C2ED55BC4F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041D056B-1411-40C6-81DC-8DF4274EF73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076AD461-CDDE-4F9F-9E8B-F2498932ADC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CD6B8F86-9869-4059-B860-8BF4829AAFC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B4AF2B4B-5BE3-4C1A-8968-3E21CB10806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6DDFDFCF-3110-4206-AF56-349FE6C03BCD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B2A56983-342B-4A4E-AE98-9033DBC9C712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3720DDB6-89CD-4FC7-A19B-09053C9D327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B3BE2913-9530-469D-B182-765D0613A0B2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69B900DA-5747-4293-B314-B82DC7C09299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A31DD2B5-7181-4733-A070-59229507A35E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51A37F7A-CBE3-4506-9B0C-250C96E0BDD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616D5A4D-F59F-4FA1-8C21-FFBC4BB0F8E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C6DDA41F-5ADC-4E31-9053-879B1995731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A33240CF-B190-41CA-A593-7C664BA2AD5C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EB9FC038-D9C5-497A-962E-24878DFA73CE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0BB1AA9B-2CB1-4514-AF18-A211BEA35D8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8EBF2B89-2011-4598-8219-D758E6B7865B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0584DF87-F2E9-4356-AD41-4667BCEDBB85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07421AA5-C830-41C8-8C1E-74306EFB303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2CEC4753-D6BD-467D-A844-C55385FA02B8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2F142206-B1CB-42A5-9330-5A9A6FCEF50C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0729C1E4-3B57-42A8-ADB9-8831E0B1A11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3DC14FBB-43BA-4D88-AEAD-31C1E8622EA8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C8DF62CA-6B10-4D54-A39F-402F58BA1E8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369A896D-0E6F-4151-B441-BE0D76F2758B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AD36F875-9DDB-490B-8FCE-58A43F21F2B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5F3FB2C9-6329-4F0B-A310-7916CBA6E33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CBE8648E-4EF0-49C7-9FEC-354248E4C156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7065EF7E-9E06-4DA4-9A67-0F9D3DDB437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EE87A68A-A0F7-4747-AF53-2D24FA9BE27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F23F5BE2-B732-4C44-A41C-3BB3084E40A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C63D6B6C-C9D4-4C88-883A-6D2CB16BFA92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52C45111-8BA6-40D9-92FB-8BDAA4F1B603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4B8BE51A-1A61-4E8B-9232-BA790302B6D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F6A61051-262E-45F8-9C29-5E7AFAE4797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90E4F57B-2331-4465-8953-250191DD374D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BE1A2EE5-2D25-44AD-9C39-8369047D5534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78AFC9B2-C486-4CDA-8D81-5D02B34DEAB6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DA65BE03-A983-4AC9-BC63-5B3D083F49F5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36A9A5BC-D200-4225-94E1-6AA5392D2F8E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3DB3179E-A2D3-4130-AC4C-2A7BBE6DCC98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C5EA4ED4-45F7-4994-B7FE-C0590712D7CF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D0ED9BA9-B986-4692-BFBD-5C021A4FCA2C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049CF86F-FD55-4195-9FDB-15C23387998A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A01490E0-225A-440C-A12B-5FABE8C4D5CE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030D9BC9-82AD-40A2-A81E-07A5F1EADBA3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109FB5C6-1AA2-42A2-AEE5-E5AB2963BA5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F132D228-E4B5-4608-B624-6F14B0FD956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6E9A9EB6-A990-4B87-9BF1-ED1A0CD3E6C2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AEE9DE45-8779-46EF-BF3F-829D61ACA9DA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B49F6085-AA6C-4946-ADC6-A397D8C1F51C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767E8D56-872B-4DA6-B5E9-E4BE2F6CBA69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CE67F273-A31A-468C-97A9-BFAC2888641D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25568DC0-3FB0-400C-AC09-A7A93EB1C919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6716D5AF-E559-4A9C-92E2-085DD3BB722D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A2C0FF75-4AAB-4DEB-996E-49721C4B778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F0B913FA-8A6E-4CC4-B30B-32A8885C21D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972C21CE-BF42-4CF5-BBAB-E0D0164B9EE8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281E39F4-75BC-47E9-84EC-E1B103E0BA99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AC21FFDB-B866-4FC3-9D8B-AE5E69A11E30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59301EF7-0F6E-45EC-9929-314272C7DE1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E1ECBCA3-CE2E-4089-A3F0-AD072B878B21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4D1E97ED-E937-49F9-BBE0-932A1E7D425B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727ED11B-E541-49B1-BAF2-AA479FCDD86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0C3C1905-D084-4EC1-8E0B-271920CBAD0F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B35A17FF-7F9B-4B00-84C8-9FE64688F9B1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F06B4814-E36E-47FD-B8D3-5D56F69D55CD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A5D791C0-2B93-47EC-B561-92D9F698FE09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FD66BC69-24B3-448B-926D-B5FC570B6233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12CC7FDA-184E-40BA-B597-875E293DD98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74FE6510-F715-4E01-B80F-0D00B8E06400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32693E70-E8BA-49BB-966D-B7053BDD2476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4FFF5055-D3C1-4966-AC01-CF1E44A87748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04EB6E95-C8F6-400C-9B23-B527263259CD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03BDA5CA-6ECD-4E19-A999-3A153D7325B7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3EE8CF9E-15C1-4743-841A-3FB0DF8F9925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79AD7871-CC44-4DA3-BB4C-BC91FEFB9BDD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972C97E8-0365-4F99-A451-690E5DE673E1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EC9844ED-45DE-4AB5-AE4E-1B1C59DA8E5C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09D8FCB7-2E1B-4EB8-94F8-34A3693C59BA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DE7EC2DF-546B-4C69-B4A1-C90FDA018C4B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553B3FBE-9466-4A11-A15B-95C5344870CD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EE3D35D9-F197-41FB-8486-6CF1F1290A14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53E5EB5A-CA24-479C-A84B-28D53C90C40B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A22F826D-EF10-4242-8911-CBBC8EAA92F0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B0207C08-720A-48C9-BBBE-48911760EFC6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6B8786C2-4968-4D40-87FA-0785FF47F755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5896EA7A-A277-41C6-9829-3FA5D23FE53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63777AEC-D94C-4351-B1F3-43D81572FC5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1AB533C5-6D7F-45A5-B872-C85F64A9FF5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37EC43B3-F415-425F-B0D0-FF149BF8C234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76277CCD-AE80-447F-9F4C-DFE8E69F0AC3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659E89AC-702A-412B-96B6-F85A4AA03879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D592AA8F-23E6-4C45-A96E-D49E76681AC4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6BBD6028-6D1D-4C0C-8DE5-87C062E5FD29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FA407281-1B25-44D1-B698-94613BC66CC2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BB7FA06B-4BFE-4E99-81D4-AE1C07B34EC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5E1846AD-33BA-4A15-83DC-5F2877187654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1ABB10A3-9298-46DB-B940-7FE97C9347CB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738BC6A7-E95C-4186-B4FF-03AE344B108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BCAD263E-B4E6-4B07-B242-9A8CF3010504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E349DB0E-25D1-4DB2-B7DA-06AAFAA9331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8C0AFBA9-FA4D-4D13-ADD0-E998932B23CA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1C81CC2E-3C79-49E1-A6F0-8A2498AAD96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7A8B937C-04AB-4C05-BC6C-DD24AE140B18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2CA44218-EEAB-4970-89EC-B01F2C314BB7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20D43288-5516-4A48-9F65-12BFBBD53DB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976E7BBE-CAC2-4F49-8444-DBEA6A102E4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B46D0EA1-F5D3-4554-BF72-FFAD2BEFA198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4B278D8A-D31A-4F8E-9539-5A112F896E22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3807BE0E-34CA-4E4D-B9A6-9F34230E9105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5380EC53-0E69-4A71-B12A-8D0FE49ED01B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DF9503D8-1EA8-44C3-9253-62D3CC07CE70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1B3F9E6C-24F3-49CA-BED3-DB2CE34330C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05964F11-0D79-471B-AD03-E5D9E5B30209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47A23581-8ED0-43E2-B866-1F6EEEEB7ABB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2B75E27F-EB3A-4F3E-ADA5-53DF5285BE7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302FF5F3-0A02-4B74-91A3-47137663E92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3E649C35-7F1D-4F44-927A-A11A15DD185E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3A9DEBFC-F80B-474C-B2A2-D541FC336C2B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9519F63F-99C3-4234-9D15-A4C254DA137E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02788754-C5D6-492B-A845-F5C391A40C69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2C58DEBC-AD98-4FBC-B92A-72BC3FCEB1E7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2CAF147C-FE4A-4130-AF28-991C02540A40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E1DAF3F0-00A2-4C98-A04E-0C5B9D530E6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235AA009-B16A-4CCB-A385-E9F98804883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78E6D1A4-DBE0-473F-8DBA-9AB79802EB91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C0A764A8-111E-4762-AF93-B8EDDCBBEB52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6D252F2B-B200-4671-9641-03FECC885170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096CB69A-9A72-4F7A-80FF-9D5D71CE3622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ADD3CACC-5C7A-48BB-947E-19BE261C14A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F3BE97EE-685F-4A9F-8CC1-C46C59D01DD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D1E29981-B366-4FD7-8E3C-8FB3F72C0BA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82B2A18D-C0BA-4039-9EFB-E8F5AC78E6BD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8470E529-B0F2-4EA4-86F2-34396C534BAC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A5610F8C-B9C6-4D3F-9650-8F4A5854EC6F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D8E4E3E7-EDB7-45E9-9367-76FEA47F962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B9AC2604-2F73-4364-B920-5177A6ABE63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6E20E1B3-28E4-4527-8243-D88B12986E2B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C3A8CA4B-3895-4710-B85C-A4BBD34B59E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2EB7D55D-C449-4D58-8806-9C04B50CE27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334F3107-6FD3-4FE6-A7B6-B999082EE6F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350BE3A5-8719-42AC-B440-8E90A067003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B21004C8-C6D2-4BAA-BBC3-7FDD904D91C6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5845D66C-7EAE-48DF-9E5F-06F1B630075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C1B2D814-318D-482A-953B-4B8A9CC1251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EEB1E83F-3A7E-48A0-A53E-B9356E1A1917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E5EB1F7F-3506-4B08-802B-2D8B3509FCEB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E9867D9C-6C95-47FB-950F-ED9738796EE4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5B5EF00F-E576-4268-88E5-CB5BA5E26836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18A7A46A-4910-4EEB-B6D8-62AB347CEDF3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D76625F1-2BC5-4055-8F07-F506445829D5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D96712E9-23C5-49D1-A9F4-A3C548A1194F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07D16248-27A4-4861-B340-1266BA69276E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7C45B5BA-AE2E-4E24-9D10-1642983747F6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D08BAD21-44DB-47C6-9564-69DAFCBF573B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5A653CBA-6D98-429C-A58F-0BAECCECC1DE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697C48BD-22AE-427F-BD64-A92274577E6D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ABFB9FFA-0794-4D30-873B-E3FEDAD7F06E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90893A60-B92A-416C-AE97-878163CE2A65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9A636F28-368E-4A9B-A6A5-C6199EAC064C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A306DD83-FEBE-4CAC-B082-1DB4422AE730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D9F07276-109E-4553-86EF-2532FE7B90F0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0E743451-9A36-4E1C-880E-227FA25762E8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AB9BF5B6-523F-4FBF-A500-98CBE433DBDE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2BC3AC13-F593-4EC1-8BB1-51F2E0BE321B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AB27E942-9724-42EB-B4CF-33149CB4CE39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BFBFBB62-6936-4EBA-BF7D-A6A8965DB399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A41AAD6D-30C4-4D09-AA88-3D1A7E4449BA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3B07AD1F-0085-4EB7-9689-D06AF1F1EE6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AC9FECA7-A511-4CDC-8FFE-2C1CC061D0A1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3B070E76-5E2B-4775-8B4C-1A8A1C93C02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01983F8F-270F-4728-8CFD-6D4FBE28557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70870225-CA1A-4F32-BCC5-96FB2F4D959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318EB934-C25D-4534-9FC9-1BE84A5BE28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F23757B3-EEBC-472E-8A8A-D09B4CCA0A5E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BA213BEF-F597-4667-83F2-13BB556B5102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F5627C4E-28AF-4BE4-99F4-30C7028BA3E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DC9EC1FF-C63A-420B-8D0B-26A6470313D3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2FB1486C-25D4-4DA4-902A-8AE307F29BCD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5AB2BB9F-AC85-4727-A3D8-6DB5476F54E3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0B514A1E-2227-4AF1-B3D6-CB67C39E40AB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635320CB-1D7F-452B-9500-2DDF6C33C42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EE29E016-EB05-4AA2-B20E-FBA50187288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4C0D2A38-F69A-45BC-9E01-0A64B46A446A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CF7FB8B7-98B2-4093-84A7-69AD7DB7CC1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C613B67C-0288-4E35-92E0-D8C0B3AE162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170A2502-69D3-43E6-9CAC-5065A35222E5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0F92BDD3-E560-4BD7-B238-D710144AECD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CDB27398-D51B-4F2D-9125-D8C65509FA1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F3A1425F-511E-4E64-9AC4-13E7B0EA9851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2B22961E-9431-43BA-83EB-D7F226B36209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419AB78B-6E74-4C4B-80D5-D914640B9A5A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A7FBBDDC-64D6-46D5-8A23-E2D2308AD97F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7F3F9E5A-3E15-4E82-9336-1F096043EC7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A9010616-40D2-4C62-9A77-7A5487AD4C19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CF1E9CA1-1C34-45EB-83E0-8AC5E99EDBD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A170E4F5-7C7B-417F-A00B-B5B22BD93D6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B8DB6BD7-4343-4E91-A7AF-20349D180CB4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51717CD8-B727-4E8C-9F40-A03E80C9F1E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B84C9BCB-9CAC-4CF7-88F9-769BB31DF62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10C7F909-E0CF-4522-B0BD-598CFA62805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6CE7E783-D235-45FB-9F2B-3EAAE70C5E98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DECAA4A4-9F54-434D-8CBC-9F3A2511CDC6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D4E5FDDD-45F7-4211-BFC3-A9CB079A7BB1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627E2935-1A62-4C39-B8D9-CA5BF8B40E2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752ABA94-A2CB-4D18-9809-50899E1C48F8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0C6E2386-D844-4120-9608-24615EC8A004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E1DDD8AF-D80E-486F-9464-1B20AF499C43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ED8F395C-BEFA-455C-BEC4-17BCCA234CC7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CE82E228-8B02-42F8-9ED5-9D960A270A01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4D0FFCB0-588F-4EEA-9CA1-77DA831D5B67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D12FCEEE-ACEA-4C10-928F-A953539CAC61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2434DDEB-3348-4535-A505-09A3498F87E6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346B0394-E96B-4BA3-A335-C96FD7A66E6A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52D3BCE6-B2CE-4E18-93AA-952AF6DABB68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3C9E6F80-5BD7-48EB-9FA6-A83E51D69D59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6A13C3F9-9626-4A10-9F01-36298A282BB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AEDAB798-F5F3-4A88-AFB0-4C9B08F2D5B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2908A95A-C299-444D-B11A-B8670622AE12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7EE01BA5-DC37-46C1-84FF-7BB685238B03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041B660D-5D5B-470F-84FC-2A6B4F8FDFB7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A1C6BEA0-E507-4777-9000-34C3DC35EAD0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10DE2AEE-CF4F-4F41-94D8-D5BD262E36EC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32609C83-DF57-4C6F-AE37-8EB1D6507F72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62699E05-DD6E-41C3-99B7-DBA3D9AE1CA1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F19CE0D5-C791-4C02-935B-CEDDC54834C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00B1E38D-B0F1-432B-8E27-4C522412CD5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677A72A6-869A-405C-9B2B-66CA4E8AB7C2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88686FF5-F023-44DD-AA3F-64083A1845FD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1545389B-FFB6-4645-B896-5CE92058CCBE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97381B8F-7C90-4814-BD9A-7741AFA0247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423602D1-6A1B-450F-B908-42EC06F31528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A025AAAE-3828-45A3-A847-8D99A2E8C887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06465B30-07AC-401A-A562-239D2567D87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AE862FDA-4518-4C8C-95E2-D90CE21BE60A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C3174FF9-6798-4795-B656-11D227F5F946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BCCDBD4C-C269-4F97-8D00-5965AAF17C2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CC57B64A-C9E8-4450-BF06-174B85F63028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A6E592C3-B7FF-4756-B6CE-55B247F59757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1A4B6CED-44FD-427F-8B9D-E760B9A5DD8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9D031FFD-DAA8-4B96-B89D-6B74C7ABBE2C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B59A609E-8443-46B4-857A-BED844EFE886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838A7AA6-C6D2-4202-987B-AD1CDFB6AA53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D70CCBFD-5299-437A-A32D-DADDA335151D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DB8901FB-6068-4E73-93E1-D989395EEE17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D4AA1483-3646-4D40-9DE3-81298BE4DA2E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5EB64430-0483-486E-A5C9-14071DD3BB3C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9065EFC2-AC6F-42E3-BD62-AFEB91CE6AE3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F15E8D01-E9D6-4202-A448-4FC7B265654E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1CC3897E-857A-4396-B91B-0E7C1A48A06B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D0970516-FD3B-427F-AE4E-F3E8B4920EEE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E6ADF3E9-E840-4AFA-B134-DD8B064E5E70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6B27EB9A-549A-4A44-B1F8-13F3E81D244D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D0EA2229-8ECB-4688-89DC-CAA8946514E8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A1DC3893-99A3-4B8E-8C1C-2F71665B45F5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EE816467-7405-4080-AE36-1245FB46C558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1E03F3AA-1517-47B1-87A0-A3D801BEF888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33F6A779-9E21-4A68-87CE-178DECCA54D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A8E79349-7891-4D67-A6DE-DCF78B84D8E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BE704082-CE38-4748-B0F4-884F2AFE883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66326E98-23F9-460B-80FF-57B074DBDA0D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EDCE2C35-1225-476D-B94E-9ABF91A8B28E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A30BE0BB-09C6-49ED-BC54-CE22CCC8AFDC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35B69E64-0CD1-444B-9216-4BA4DA990C15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1F10CE41-9C65-463F-9C4C-819E4D8F7B63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1F515183-50E6-4731-83EA-88125A34EDE7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7988C425-1482-4B7F-ADEA-909630B203E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910054A1-9AF0-4B61-B479-E581C13C099A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25CB52B5-A937-414C-9E86-F3C4ABDFCC0B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F6191956-D03F-4CCB-BC5A-D5D2CD1B70C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285A4C7F-FB37-4CA0-A21D-9F53280C20F4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68048267-36FE-47E0-BC8D-4D09DAF1EB2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45F6AA10-2118-463A-866A-AF55462B48E4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96164B83-56E0-403C-BA8F-C0404D811AF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C32D5D23-73AF-4DF5-B9F6-E6E46E0260EC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345296E8-0957-4CBB-BF2D-5D42A6CF2DF7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318458B0-DC2A-4A09-B0B3-28C561B1F94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9E3AAD0B-68F8-406E-A6BE-8283AB26B8B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2C731552-99F8-493F-91A3-F6D365D1B778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523CAA00-F5C3-4641-8175-909F4B214E98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DBA020AB-E8DA-48E6-BFE9-E53E50B447CA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E782A059-3AA5-4BFA-AABA-60215BB2BFB7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E909E63C-3704-4A9C-94E3-6984EC5476DF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C37AD2E2-94F8-4018-AA7A-E946C1DFD21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FB93B287-780E-4B20-AF05-D075A07E48BE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D1B687EA-49A6-4A35-9175-749A45B0E64E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4BF640DE-CF66-492E-B1DC-64DF6B9E662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5F11FEB4-BED5-4B37-930D-0ABF7146247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A3494BD7-20DD-4152-92AB-5A8E3DC0417E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AD43EE75-BF83-4A3A-874B-A730F246F0E6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28DD3C4F-DD99-48DE-8A0C-4EA273313E0F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BB69F051-0155-45DD-8840-4A5FE108B9F5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A00451B3-4001-43A4-A846-2B958EEB5E7E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0FE2F9F4-D4FB-44A5-9E01-376571D3A512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00CCD67E-E8D8-4936-AF4C-0D6C4DA9CD1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F46624B5-438D-476D-AC6C-4FA17D896E8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AD2BC242-0C43-4158-B9D0-4852677803F7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2199346F-2CA3-44E0-B1F8-F98047841478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D7391AFD-A99A-476B-90FA-59C0DACE34E6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B6F6ABB2-A8B2-4AA6-8290-7F27E8E6294E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7B0666C7-38E5-4B99-8F89-609BE5CCB5E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29FF4568-D481-4C33-A1C9-3D8C3D30774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A582F290-7BFD-4D44-A319-9E3DFB8D9A95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0D5AFD0E-62E4-4FD7-BCA1-49B3D5A775ED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595245DD-49F7-428C-A6C8-5632C0C96F7C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5B120DEC-D584-41C9-9932-535A04DA4058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532A9320-BDE3-42D0-89B3-F66E00D0BBE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D1320228-51E0-4D6F-9A01-635129C3A58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7169DB55-AD14-489E-8ABC-B80EF6FC736C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FD123751-7D06-4E06-906A-128C101B8CC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E8893728-DF6D-434B-9DE8-19080A7E436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6949F6B4-A11A-4FCC-9DD5-CB9E9F26D63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DC1E59CD-F2EF-4B3C-8292-F67479C623D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CB26F248-C4EE-484E-8ABA-55A67FBEEEFA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FEB6A891-9E10-4825-B29C-5B87B838681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875FB1D8-09E1-4079-B482-F08E24D58B2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E06E2BF8-B5AF-4A92-9E8B-DAA75E94C5BD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F9472F8D-7899-44A9-8967-8D287ABF13C7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631419F8-048F-4E09-A9D7-B19228885D8E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0B0463A4-0148-4D8C-9ED0-58E93BD82DA0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50305703-C0D6-407E-A2C9-A848B906A278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24A9AAE8-0518-4607-B95C-7DE6D2EF42ED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C9062DE8-E6A7-4E03-9AF9-696A77DF96AC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DAB875BD-E91C-434C-BCBF-3A1CDE9DD67E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E807BA07-AF18-439B-9071-73628C00F357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79D0D22A-0B49-42FA-A57B-A3AAE48B4B05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4428D355-5359-4832-8976-72183F17A967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E64C0175-4C2A-4BAB-B9BB-7FEEC21F25D8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3B299A92-6387-4A6F-9412-BE1D993C9C8B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58AD333E-46C6-4B6D-840F-32DEC7214A0E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62206FF7-25CD-4670-8FF1-B6B11DE6BB95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5E854028-182C-4617-A595-AFF643CFB172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E1CDC23A-CD43-415E-8C9E-589F4AA687BE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EEF05798-3472-4575-AFAE-8DE1C846DB27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64E11552-860B-4E05-AD9D-7239CC4C67ED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B997A124-3B6F-4740-97F8-9EA0134578FA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074D45C6-6098-45D7-9D0D-938E2DBF8970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FA62DA48-F632-4484-B5D1-1DF1C355845C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1DC33D76-629D-4F1D-B906-A4A28C84644A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914F4164-6C76-411E-A848-28A42DAC6C8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1447393D-4EB7-4EC7-BD35-0DFB4E14EF5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C3DEF0BA-5688-41DF-896E-FB46E03DFCBC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EAB45659-C62E-4F85-AAE6-39B3937AEDEB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7FCEF670-E65E-4AC8-9A2C-F0ADD4DD653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1B6FC334-4711-4FC2-9E62-CD8B652BC0E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F9943760-DB5E-40DE-B228-00AA939DE0B5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C168EAB4-AEA8-4C74-B33F-ABD2A9D5ED9C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45E435EE-7BF4-47CA-A35E-44063CED7CE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014E152D-84A5-4453-85C5-08B21602BFE2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EB50F50A-AA3D-4993-A0D1-386D3F705548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61CFAEB4-B221-4757-A2AC-E905425B5544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EF0FAA49-3CEB-49C9-BA17-E53E7AAB251E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C673CB91-B5B8-4C7E-BAA2-D87603C619A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A5DA7292-19AE-42A8-A704-54244CE70D5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918503A9-B478-4914-885A-3C904AE67577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F5288B48-B85F-4CDB-B0D9-775566E5D9FB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674B2F41-93B1-445C-B7D9-1A516A3FFE5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1541A7D1-D43B-40B7-A7DF-A3769E5A4A34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D469AC6A-7BCF-4CB7-8D15-C2D80703D7B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6D74D2D7-4A79-4BD5-A801-A9EC1B947D3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90A605D6-1EC6-478E-82BB-D4D4B86BA59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5BA1AA25-6788-43A8-B261-F7C589BE605C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97B38CED-5C74-4752-A136-5D46696D43B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19A876A8-AD94-47C3-B7A7-8F79BB877F9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EB71C6B9-DD4A-4B37-9C6F-23B50C120D7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9035EC68-E860-4987-AAD9-7E5912EF8A8C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65E03A02-DAFE-41A8-8E67-5B2C9D04793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7C5C3497-5B1A-482D-A71D-81AC2B46F2B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64BD5DBB-C2A4-47F4-8308-F397E134466A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1A436AF9-C182-4E36-BA53-8D802B9B70D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C7B71E52-A0FF-48BF-81ED-EDB18BA38AF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5DB1CCB5-2F10-42C0-AE3E-7AB395E05AB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41ADAAB1-B360-4BDB-9ACE-3E06ACE74BCA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CD25DC73-9582-489A-9568-20140F97F8D8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FFA29A53-D13B-4916-8797-5BA6EC24215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221824B8-0BC8-4A91-A405-F4C3A5DFAC6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446D18E0-813A-48BD-AF8D-4C5B4135BDF3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0DE2AF46-4DA4-4D75-99F0-259F1966FDCF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D3E878E6-59E8-4335-92B9-522C1CF366B9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99270D5D-1B4E-42C6-92A7-67E32A5C3116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956C8E62-948E-4DBD-B1E7-6A1B440963EF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7E0706B5-62FA-43F2-83E7-EAC592950F4B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2FC1A9A1-D484-4919-9D4F-4CC530CA8ADC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C7D36D7C-83A1-4053-AD05-D0864592E92C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80022255-F431-49E7-82B9-DE2DC111EC5C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DE1715F7-F810-475D-AEC6-0F6DB2DC332A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81FDE5BA-C80B-4CFE-9AFC-029A41AC9F04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D3407651-E689-4E6C-8F54-4B85EBB60DB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92158DFB-93E2-46AC-B69D-D8ADC1850A6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AB8A1DE9-88EF-48F7-B51C-3D9F7F1E3627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71874944-020B-48EC-B4D3-69FB09057FA5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C7C14D37-5E2B-406F-9CA6-44F58D82BB62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FC584D62-A21D-44B2-92CF-8E4EE7E21F41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F8ECEF9D-37E4-495A-A026-6DA153E97B8C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D7DE8E2B-A0F4-4F35-9CD1-FAFF928CEBC9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B19FA8D0-D86E-4B27-B5CB-5C90CCC0227D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733B150B-96B2-4B15-8466-FF3013991DA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002BBD1E-BEDD-4C47-87ED-A92D1AB41FE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41842642-ECEF-4BED-8BA8-B0095FBDCE60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AF48014C-D5B2-4DA0-A93D-38CA92C3A5B5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BDFEB99C-BCE0-4FCB-9F42-5E62F9391B46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D5592489-4275-46A5-93A0-2733100CAB5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A5C99F07-426F-4BF8-AE34-272A4A958B10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394EA721-A4A3-456B-ADA1-19023E553484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8E3B3629-0800-421D-9366-6487CFA4E97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5125E88A-C598-4174-A76B-A202482A2A23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B7F92B44-941F-4479-8EC3-1A62E142DA8D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C84C070D-7702-469D-A6B3-170CAA5CF83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5A572BC5-5F8C-456D-B394-889F12E9DE2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E2F28AB0-9556-4D0A-87A6-E0677D478074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BEAD4A56-7505-4ED4-9C63-D1B18E07784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31A71FA2-9DAF-44EE-AF17-701BC0BD921B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2ABBED31-76D6-404A-ACDC-A5348539FB02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3058AF79-6B7E-4A06-9779-0EA2690B8D17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36B3FFC6-B46F-4B58-9170-B2AD9BA5BD29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530A1FD6-08A9-43F6-9881-1F2A6DBCACDF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8FC94A74-479D-492C-BA00-48220C4047D8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84ED8F1A-759E-4A0C-B222-B7E152D9F580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011948AB-7405-4FF7-80C1-C392EC7FB33B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C3863E5E-4B08-4245-9D58-088D83253A6A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35132C5D-61DC-46CE-9573-40FE0315984E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224AB2E8-354A-4E5D-9828-0B45DFE9CA47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94D07875-C2A2-4CE2-BECF-C7134861F70E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DB34B359-D462-4E99-9FDC-F68DCD418210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47D92AB4-18B6-4BA7-820D-07DE72874986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F5728C29-6018-4CEE-B86F-C4B290C7BB19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EEC430C6-162E-43AF-8D64-C9F06B487E98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85D9B25B-ACDF-4A90-ADFB-3E1C0331CA37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06E6CB03-6323-40D4-B969-244DB87B079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BCA0D5AA-9CD3-437F-9633-7FE3189386B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E48A3DBA-FC64-4B9B-AD11-AECC19FCC27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11226B2A-1600-4FA4-99B8-86F0B6571B43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FE4DBF08-072D-4059-A2D4-C0F4DB8DE3C5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E0F5C404-89AF-407E-9781-277387001831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6E053A38-6F26-409B-B0EE-C7C291C8C948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D9F7C221-A582-40EA-AB98-9BFF21D1B720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EDCE0442-BE64-467A-A63D-F789E3139F96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28F3D7C2-D809-4227-9B09-A61FAB1AFDC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CC338930-D70E-43BE-923D-F759D21DC472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3BE521F8-99B3-4536-AEBF-7750683CFAA6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DF63BD1A-247F-4B10-A7E0-BAC3AD72D6E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E8BCC90A-D226-4D8E-8CD4-AD3C9C23EB3B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A5D1FDCA-271D-4609-A25C-7A48CD9C05E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DBF73DAE-A078-4D1B-81F9-69D3633F22B7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6435D10E-B6C1-47E9-BE94-83527DC0328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72C6BCCE-EBDF-44B5-A148-960AD910C981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A85F0D6F-09D3-4241-A071-436719FA7B13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5218A81E-AF68-4B4D-8DED-B85606BA9A8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FAD916D2-D1A1-4226-AF0B-71EB6F95AC2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1093AB9C-06F8-4A71-90CE-D83A0489D6EF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794EE387-0C0B-4792-8631-3A88F2E51FA8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818F674B-4467-45F4-8FF7-03E6335E824E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34CF37D9-B7DD-4474-A98E-3257C859CBD9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C97D0084-75D5-4681-A833-B3B32EC9AE88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799A3363-586E-4390-B637-3188B9A9BF9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C8140A24-0532-4389-B0F1-C6CA047ED31E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9A8D4D47-D2E2-4F63-B94A-2BFFD0B00BA4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35F635C8-350B-4C12-B1EA-6900CDAACC6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9D78A63A-69CA-4A7C-A26D-CF7FD88CEF2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778F48D0-01E8-47D3-94E3-0DD481A2CD34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0C26A99E-152D-410B-8ACB-602D6F551CF5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290F40FD-2E7B-462B-BBFB-8FC75F8DF324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F78771B8-19D9-4366-BD7D-D3772E6E6A49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D16EE513-F4A0-4F63-805C-D26E75150EDF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5AE2F85B-1E62-44FF-92C7-4EAE5DFBA453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614EEFB7-D0C8-4362-8779-20032D07EA3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B1C68A7F-2954-45AC-AF2A-F9FDACDB4AD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C5CFF38E-C077-45A3-81CE-807EABE4A5C9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E68A3C85-260E-43B0-A75E-DE83BED2900C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4468FA76-35F1-4649-806C-5B31A0621830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62B9628F-13E1-4145-8E12-DF764BA67105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3B2BE3AD-D07A-41B4-8F7E-BA037E7646C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4C141804-3AD8-42AB-9C79-9B037304DC0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92E2497F-D2F0-4888-A3D3-16E029D8B67F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197836F1-A201-4848-A161-C1F2619109EC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12327038-9CC3-40B4-BFA5-0794C484DF19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24988897-1A3C-4741-8DAF-8E6C9BC48730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B836DDBA-FBD2-43C6-A2E9-BDB0F93A6CD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99DDFF6E-6CB7-4301-92AE-2D60FF982B8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F5537E85-6A40-4156-A176-398BC4145829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78EB8589-1872-4C1B-B473-0503CB27839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DEB4E105-D726-49D0-9648-C55753CD08A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32EC52E4-E3A1-466D-9577-B6D89B30B18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B1434ECD-8A09-41F8-BCF2-50CCB5ECC4E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AB982374-C3E7-4E99-8A44-6482F9635809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E69A5B78-7227-40A1-ADC7-8525C93D06B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84650977-BA76-4AB4-BCE7-943DC1117DF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EF51D07D-816C-4087-B850-34AB2F749535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6E3827E1-29A2-4E23-9603-71D518B00BCC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7023D319-4B86-425F-BEDE-93876753DDE5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1000179B-5021-4C95-8508-18E7A814358C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DF7E7F9B-EEB4-432F-A9BC-1AD630C4FFED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D24C4237-5731-4250-A559-40BF61E75D52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67546C15-5DDC-4DBA-B728-82B3129FFBC0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BE32B466-2F6B-475D-B9E1-A83B0A1FF062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EA10C055-416F-4063-BEDF-D86D71236E03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BAD633F3-8B96-4725-8985-DE72BE7C0981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CA01489B-F64D-4B69-B1F5-E004BA0E874A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C25C6B06-3BBC-4710-97E7-E7EA98A2E2B3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020FD77B-24AD-4CF7-9988-4CE0CE58EB95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F81D8810-9B5A-4FA7-A990-515ED8EBAD7B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CFF6191A-9800-4811-AB7F-8C255252D236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0F83DD5F-B07E-4FCD-B372-649D34B57464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91878BEE-D18C-4A6D-ADAD-96C30639831F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C130484A-7D0D-4825-B427-FB1A3BFC787E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135EE899-0D2B-478F-B778-F0306C1704E5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49CC8E19-1C9E-457D-AE04-FFA77C066DDB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20D46ED3-3564-4FB8-9D67-0E7D0E2E4BAF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ADBC89B5-9AA6-4CBA-918C-51D303277953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4648171A-B96C-42B9-B6C5-4D88F0D7CE81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53937FFD-8BA9-4A72-8CF5-29E58A5553C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AF09F2AD-4E8F-4D56-84CC-1C8A04C94EB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2BAD60AF-D142-4DB4-B5ED-392CA5EC5D82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4B508B5B-728D-4ACC-ABD8-80C56AD635D8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DBFB0D75-9B52-4A1F-9F60-163DF14F1120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A4A354F0-1EED-46EA-8E20-F024CE4A565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E65FCEF1-A5A0-4206-90A9-50A171FF1619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CFD8E4F0-C49F-4F6E-9BEF-36668BCE9A03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4706100B-6FEF-4C0D-AC7B-DF2B3E28EBA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35BBFC0A-2EDE-4DE8-97E8-E6EF95C9C485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7004990D-F141-4E1E-8A29-B9EDB6DD0840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DBA079E2-AFB0-4BD3-B284-4F66398AE737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3E5823F5-5461-4525-ABF1-360B2A6DF284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7DFCD824-B530-4F74-A616-D9EEFB0C8D3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C0B7CB30-5719-44CD-A5DA-377ACFA7689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18C20E67-9688-49C3-ACAE-F0D049A36FFF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601CD522-9DD7-4BE0-BE45-16BA7BD5AF9B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118C3DC9-A4DF-4E02-A5D7-61A358E343A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3970FFFC-3A27-4DDB-8A8C-5375D82E0752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1C3CF85A-172E-456B-9A9B-8E0753E24183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D2C1E306-0FBA-4729-8032-2D6108EC711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FD00EA3E-A893-4EEE-8B85-00AA1B7BA34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180C572A-AD3F-453B-9ED3-E070CA36A233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C9EC53C4-3431-4AFB-84FD-C5EE439E0FCF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2163206D-A016-4561-8BFA-28288410AB8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32355059-1994-461E-A0C0-DE7AB073DD7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5B8BDF7D-E3A4-4B24-A619-6DC964E08C65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E35D84F6-41E1-4827-9D10-36FE970AB0D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4019FBD5-F282-433C-B843-63C9B5614F0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5C805245-B4C1-4B5C-AA23-D1B6960FF662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E9CBE17E-150C-41B0-B808-FFEF3E7F61E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EEC38C02-BD8C-436F-A451-12419984DC5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6F27B0F8-D3B8-4418-BAE2-0891B8A7860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F9921821-6CC9-458C-8565-10C73F6C0B9D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D9358941-1B53-488C-93BA-E78DC9CF9608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CDD7C978-6EC6-4E9D-9640-96585E4D132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DD6ACAE8-AB81-4F14-9A4C-5B7C9A63BAD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BDD50D72-07CD-4F36-8B8D-91506A565EE5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C6ABF657-F155-4994-8D98-46EA67245E32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FAE23F92-6E63-4276-B909-FAFFE55B4D4D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51A9B5E2-48D4-42C0-B742-AC48350EE17C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EF6A7BAA-ADC3-4BF6-9F94-63E498845EC9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E50F963A-3049-4523-93DC-98808F8788AF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4EFB14A5-0B52-46F3-92F6-363CCAC54912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958EB465-4E29-4EAC-A8AD-2FD3A6B3C94B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63326ABD-10EE-4311-B1B9-DA8EE7756743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7605C984-8C29-4195-A268-AD099C575608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EC3D3C71-3806-404C-B80F-1FA588D5CEAC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6BFCA3FF-A50C-4690-BF32-EF0CF0245BC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C16E953F-ACD7-4051-9C17-600624D6DB4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DB69BFFD-49AB-4E76-AC4B-3F5B555F2500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1C508901-3C44-402D-967C-32AAADDF5869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D76E46BC-00A0-4060-9048-901CD156AB20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8C781D0A-A5B8-4DFA-B0D6-EFA4AB8F1B70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E8AFA384-D7AA-4B01-B1F8-D8941C364AA2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1538A2EF-4DA1-4782-9B27-A2970F68BF67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894E48DE-ED3C-4819-8380-EE70993CF59B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9518F9D5-6435-41A6-9CEA-F7348CB3463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153C85AB-650B-4936-AC28-6DE89ACD082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6E9A5DE5-2437-41E7-9BE8-6777FB60A9E0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D1C5D6CC-AF3A-4CCE-88E4-70353C448CC8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0B1110EE-AC2B-48E7-AFC0-BCD259C3B39F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BF46EB46-106D-4CDC-9316-7BC5AD9CE80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2D27A550-08E0-46F3-AC4E-25C5081EFDDB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3A341A62-AA45-42C2-8995-B9BF67D351E3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14BC11C6-3787-4C0A-B9AC-022A671163A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6D8CA7BB-E4C9-4B2E-88D0-260307D43109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47AA222B-B421-41C9-90F0-ED5488BBB93A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C110BB07-C675-4FE7-8EFA-44B778222CDF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95EAA10B-66E0-4C6D-B8F3-72DB88C10C38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56EA8D98-D590-4D14-9616-5AB0D4591935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144F4AB4-6609-4D66-8212-E554F6AB9E5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0DB44D33-A34C-42FA-94DD-C3F41FC0B192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11348B03-2A53-4FCA-8F58-996397890C1A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0375562B-C0CC-4B5D-9977-C6D50E1A7F56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A6DD24D0-23DF-4476-97BA-E0126CEA93B0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EE326239-275E-49E0-832B-3872411BEA85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C542689F-49C2-4141-B529-6A0986B8B501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256504B5-EE55-4B18-A3D7-B136E335F6CE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70C4FEB1-3B9B-409A-ABF1-619121C4E40E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6B78B676-49A7-4CFF-89AF-B0BC6F4E1DF0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6C6C4224-EA94-4E97-AC5E-A97EAB30496D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5C654E59-6204-40B5-A8FF-7F5765E0CDE5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A7C86920-60BB-4820-8E13-3A8DCBB26E31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60BF1E30-A62B-41C5-81F5-1F0AD0B153B8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BC39F0B6-AFF3-43B6-B345-7928D7BDBF78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D64F1D6A-4E02-4DF5-9AC9-81ABE627BA6C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0FB2037F-9B5A-4FF9-A48D-7B4B2D03B9A6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5445717B-9F1A-4883-9890-FA34927F82A0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CB4140B6-8163-415A-8B97-42631E07BBA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05F245B0-E8CC-4F50-AD3B-6B60441736E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237A13EC-C6D2-4771-BC21-E7BA4BE90D4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7169ECED-D285-4EDD-9E98-ED91EBB50708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4A2293BF-1647-4519-8A9B-7CF4F4A7C1F3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55099755-0090-4EBF-921A-7F6A26043F44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C9E041C6-2C2D-45F7-A0CE-00C711068BDA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D83D3DB5-E73B-4F89-A8B2-BC9A3418F9B0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4098D5FA-4A9E-42D2-BE73-4F5353D4AAE5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FDC43955-6134-4C69-84B6-7F47D6C85C1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72558FDF-C1F2-4490-8B35-CA262F7EB439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E678ED6F-9BFB-4CA6-8766-B5FE9675C5F8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285C99BF-D280-4A60-8521-D8F6998DB5C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FA8BDE1E-F231-4039-84B0-127E414520FF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30F27A15-D944-4BAF-87F9-C89316EF993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D3C5D03F-271C-458D-997C-326756F21305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555AD4FF-A553-4CC2-8D76-3B155428A34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58063B5C-BE5E-46F7-968F-CA15925335E7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1FD2019E-0763-4381-89B0-7EAB8A0BBAFA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A2F0C2ED-0F20-4613-9FED-3FB618C728F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8C6D6E20-25FE-4333-BCA2-2137311F582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271D0203-6FC1-4710-875A-28BC23DB848A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50C1F210-524A-42D3-BE08-6CE9611E6AED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4220C1FE-7681-4551-8110-721F1FEEAAC6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1D247768-3FE3-47D4-8546-E0A0B8E269D6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9B37F88A-045C-4C94-9421-144F3201ACA8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744CF4BD-5096-42CC-80BD-2AD131426F1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5B03140F-AC3E-4BB8-B476-F648C9B933D0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5A9C3FA8-4162-4959-841F-D3D029096FF4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3A05C766-B42F-4E22-8B01-476E05DB638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6EF59818-0641-4A8D-83ED-0DA000EB6B7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F7842E7C-D1E7-4EA0-AFFD-8E967ABCA130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8A4B1B2E-9C85-4A74-B53A-C9FAD5BBC6E1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DE4D2BE5-D984-4033-9AB7-2893F417AF6B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E0EE9884-440D-4D91-9485-06AA9DC130BF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E15DF2EE-A262-4B42-96B3-202B71D8FB39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07ABA10B-4963-447E-A644-3F9708501579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D17EF381-7A9D-41FF-8C72-69A87BF06AC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929DCB69-6B94-4749-AD21-4177B227012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3F139DAE-A2F9-4EE7-A4B0-AFB6C54E490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3954D420-806F-4BF9-8D62-417610BE4C0C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751F2C1A-FF79-4F37-9461-9646CC291640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531E1E2A-4247-4911-8F2A-F3D83F3195EE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41F2EEE2-8C66-424B-B948-89D9D0362CB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EEF4DF3C-C31F-477B-86D7-93C6A96ED0B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E3483124-F8D9-411D-A7D6-2C03C660A6B7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86AA46C9-F0E7-4815-9DAA-52FD0840B45A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25A8D03C-45F5-4CE5-A1B3-44C2167B3BA6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D3F6D553-B873-476E-B628-C384FF0A59EA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EB9CBD7E-8EF9-4731-95B8-53E0229C898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BC1FBF96-F64E-4A28-94FA-1664543A3EF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E5D4E8A4-DCD9-47A9-8361-0BA19FD78BB8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62B573E7-A7FE-4527-8DAE-B79F854583A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EC31FBC7-41E1-426E-9320-3F4E6C58E9E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F126A265-1D5F-4415-9FA8-37C52DADE45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E4273CF2-5E20-4250-84BF-4617D0B5271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E2E288F5-3AEB-4F08-9190-D8C29CDD2E2E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D981D629-080A-43B6-BDBE-4D331273078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279FF77D-97E1-4114-998F-077CA7E2759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85347753-2A30-464B-97D3-99B14AF57B65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28FBD627-63C2-4718-8713-0FFB37FD967F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DADF7809-9056-427C-BB17-94C78F420B16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602060E8-692B-4B69-B232-BBDE76479E3A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AA353E91-2218-4DBB-A64D-9D25D7DF9DAA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F4D8EE32-59E6-4E05-9FF1-0762921623C0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DA446A7F-D4EF-40F3-84F7-6F357231C2AF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D62E3367-B132-4824-B10F-CA4A65497628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BA78597A-DCCB-449C-8F30-D5494AC4E6A6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02019025-D710-4E5E-A45C-88CDB078E251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4F187FB5-5A41-44AC-9C18-A5F9237C1916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0C613A10-09BB-4020-B793-508BECF10E32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5999D44D-75C1-49BD-8781-1B7E3C85A7AE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F34EDCD4-170A-4DC0-A3DD-F93031FB2BF7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48E71F79-2891-4770-AA64-E11439229F58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BB6B8191-FF5F-4F98-8481-B6E2CCDBCCC8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53E737E8-3607-424F-88E6-953BC02533F6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73781600-8A16-4EE6-9518-09AD87390422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5E6B92C5-02ED-4E96-A3CB-5318666C25F7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5A709274-5562-4316-AD82-7AE10E12C5E3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B538ADDE-AA25-431E-8EA6-7C295E033EF8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02E79B43-8F0A-4FF5-91FB-8489692166EC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8EB15BB0-D6E5-482F-96D1-82024FA7D28F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34A48FE8-4DF3-41A6-9683-7EC2B556AE7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38EF269F-62C5-410E-BE29-A94AC49D8CF1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D4013EF3-F9D7-44E1-BF4F-57AAA74EFC7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AC6683FE-7A69-4A8A-8A2F-983B178AFFE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15C9F0BF-F8DF-4513-9481-DF58CC05D3CB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CF2FC91F-D1E9-48AA-9B6A-DA2D5B38AB0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5557973F-51C0-4A30-A0C2-CF5393E94901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430D02A7-051A-49C7-A153-E465BBD12613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C28D751F-7A19-496E-8B5A-D6F273807E7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300C186D-5647-49C9-95E0-E1EA4F2BB899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F018236B-7186-4334-8D72-730338B17DD8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7C9F2DE8-F734-4710-A1FE-AA2A4125AB68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365BF2CE-890E-4D47-BCAE-16F37A27F79D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CA99871E-E63C-4D6B-9C98-F4CB4F590EE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5D05BFE5-ECC3-4F25-B266-334AC6CA441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6C2692E3-B988-4C06-BB52-273ECE5AEE12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3E9EFDB2-C384-4F17-B38F-93163A97EE6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33B7E047-1762-44C1-8636-2325CFE765D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E4A70B4D-E1FE-4941-AB48-35A3C4BAD0BA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5229B3D0-5825-4BBB-B1F3-F1857EEA8D70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6C070D52-21A8-435E-AB2F-46C14C6EBB6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AA67E417-E052-485E-97FA-BC69E9CB26FF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A68193E0-4B3E-4EB0-820D-469955E1D3B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7CFBCD29-2952-4B8F-BC04-5D43B5D66FAD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39FF5009-F30A-4788-B4F0-1B519F571FC0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C040513B-9094-4FCE-A33C-0C0785D6923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B08FA256-0EF4-494B-93A5-A6F2C74C9B26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D81401A5-BA27-45DC-A41A-95CFAC3688A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1F25DC5B-A2A9-49BD-AF58-29FDB059F0A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796D1C7E-B4CE-430E-A811-1A45ED7E1539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9CFF699F-6CDE-45AE-9B26-44834C8C5BC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94D8BE1F-1D71-4302-8558-FFFE4B4BB94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0F58460F-BD74-4C70-BDC2-F9381F13CBD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94FAC230-53B8-4AD2-A3A7-4F011472EB91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5F6BA9BB-7D7D-4AFC-9753-807D3B8CC338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E70F5277-F9AC-4272-9ABD-9873ACAA6D71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AD46DD4B-7EA1-4E04-9FF0-0E3E1AA2580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50B2401B-4D40-4C2E-A8BD-BC0BF44F46BB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C4AD84DE-AE9D-4E94-A455-BB4980571C1D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24B6C988-F4B6-41C4-817E-33EDF54B1E2C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F020CB60-CE25-4141-A7A1-70A81029B49C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6F7730EC-361A-48B6-91C4-EBA944B088A9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A5085200-3A84-42E4-8B78-A70E1F541C56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8FFB23C0-69E4-469E-BE97-372FAF48407B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E76298AA-F171-4E9A-A3B0-0CB42DDFD032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F5D27325-2C3A-4445-88C0-5BEEA19A13D2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652ECA4D-AF64-4909-A765-5D659379B7D8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E5DC4428-DDA2-4BC9-AA6F-4EBE6840549F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4473048E-F073-43E1-B8AF-FA8BA267735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80AA84AB-E6E5-45F1-8FDF-6367B6A160C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D7A6D2FA-E2C4-40BC-9C99-6FAC332A23B5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105858E1-067B-4D5B-8B58-0948932827A0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A8DDE696-FE18-4783-9663-6294856BB2FC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D2811996-C1C6-4F80-905A-C3F9BB107ED4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0C8574C1-9198-4037-BAE8-56D53ADF6E6C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0F9DC9F0-FEC1-4A04-8169-CD7EEBB98ABE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EF14B6AF-6220-42AA-A68F-D714412B77B7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6A84D3C8-578F-47A8-AA2C-504AE07A5A1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42ADB851-072B-4C3E-9CF1-478E9190C4A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D903B6AB-3807-4E77-992C-5F4387CF4D2F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AF2694AA-70A4-496A-A483-D49385B802F9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A855B6F1-B296-4801-A89F-350C5325311C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0C74ADBC-9587-44C9-A543-EA23A9EB305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E0A9EEE2-4EC1-4F08-A66B-A32A4183DC20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D492AE0C-E7D5-4379-B0A0-9A8D53B3F8DE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BA2F1098-A12B-4D99-ADC3-B4B97824CB2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34442C42-0B0A-4937-8BD4-04199AEC0B6C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BAFB30EC-79C1-47FD-A618-1442C11FBC25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3E4C3845-EE44-4DFF-9BA8-E8EDF1B1664F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EA1DFA32-3F6A-4D9B-9D54-94479F9CC4F0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1D73385C-76B4-4F79-8ECE-7E5635871AB6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FB914E63-C73C-44C1-8D4E-7C64C1ECC14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ED8E3B4A-5818-4159-94D3-2F0C95ACEC8F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8C44EB31-A034-4FCB-8D9A-E39E79BA1356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FC3F08D9-407A-4D19-AAF2-44543FA921A4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453D2722-5776-4E81-AFB4-FECED9ABF44D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3FD6E5C4-A0D7-4A52-90A8-49EC13E5EE30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3465F805-81A7-4F71-846E-D50C5EBB6CD4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B6C9770E-EDFC-4CA4-8850-E9301D93BEA2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F0C8E73E-E83A-47C9-AEF6-07B886328594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4F6770BA-018C-4210-9313-4C4AA1C213E2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44FAEB40-BBAF-4D45-88DA-16D93E78D136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0FB2740F-58C2-4268-B89C-9201BBCC7805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F7A4DBE6-62F6-4253-B4F6-A3A14ED4E149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F90670DC-B280-40FB-9A61-6CA6361C123B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A1A4F0AE-C3E2-4ADA-902E-489430C538FB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D4404E7D-5D39-47B6-9D85-7C56B453F7F7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8596FFBB-A698-4DA5-BDCA-1512BB0B1B75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66BB9EDB-C558-4C04-8000-EB64DD7ABC0E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BF8BA898-59C5-4496-AAC4-70E91EAF84F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36224592-D1A8-4916-9345-C1736984537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CF1EF574-C511-44C8-8ED1-4C25527FDF3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06469A95-DC05-4649-ABC1-304BD0A5916A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8E30A919-42CD-4952-9154-59AB845BC7E9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E5BB0C4F-875B-4186-8918-60B1ED8A7FD1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2E1E38A6-8F42-47D6-9149-327730055CAD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BD66FEE6-6454-4C2D-9AED-3C4025F61956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D28C43E2-9C0F-421E-8982-557988EB46AF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DB02A5EE-08FB-4244-8F97-3CEDE02183B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CC8BDE5F-7DD0-49E9-BDB3-374D12A7F3FD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2E9D3F92-62EC-47F3-AF05-4BE07B1DF212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4B1A7A71-48D4-4991-ABCE-72A3023DB73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F491BE24-440D-48B2-A0F3-4450F4C1BDED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5474F533-04FB-48A3-A9AA-829F1E1B0A5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92829616-1B6C-4631-AA08-539BC18E5B61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BF9E1E6E-BA1F-4426-BAA6-04448E9E725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3C4CCC2A-B521-4E6D-856B-4671644343BB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8BDCB08D-06F9-4A99-A317-AD32B69BD13B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D5DA7495-96C7-4421-9D76-A456B2CEBDC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B8FC2E8A-6ED1-4F93-B1D6-BEAB90C6A75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5DBE990D-0DC5-441A-89F4-D1746198DF13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88FDAB52-B9D2-41E9-B9C5-7A1980DB8589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01F61246-EF08-4F3A-B094-F2FE9977036F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F8A6D59D-1AF0-4CE5-9CFD-45D6DAD9CBDD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203AB6DE-C0D3-4312-8F50-BF6A1F4ED5B3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42728ECD-7E2E-4DEC-ABF3-658BA804D0F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B3E64DED-3B09-4C21-A0A7-FF0F19FDFDF7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6ED49F9C-237C-406A-B8A6-2AADB460EE5D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E0D03B2D-85DD-4CD6-951E-22EF3E9659C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E17C34EB-B0CD-47BA-9604-C204E99856C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7767DE31-5FED-4C79-B10E-9BC95F2D5556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B77D0609-38D7-490F-9D48-474AEB763DD3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3B98E656-3809-4CC5-9384-66DE360F847A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3F331E2D-2D1C-4511-89DA-083D7580C287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C0107F09-1D4D-4C7B-838D-3F6F1DCC8CDF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94AB26FF-EFBD-46E4-9E07-3FF1D1E090E7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63E70145-860A-4849-8849-2ADB36D15E9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DF4125B8-5FB8-43C5-A207-776A1DF9E16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318AED2A-B467-4E91-8B0F-A9B2D8C838EB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D0A82660-3FE0-4E8F-B2DA-740A8FB83900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3AB10417-CF3B-4258-95C6-FF71A4049BCD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3187CBF7-9B0D-451E-B604-33B21616FA00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807B8F2C-4A3A-4A4B-BD6C-1FD5D0BAF24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57FCF427-3355-4081-97E0-619AA3E3C91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74C3B214-430F-4EAE-9504-CB00BCEE828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B6CD95B3-220F-4DD3-860B-39869CD7B4C7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5E0DD79C-9544-4F35-BFC9-3EB889DE7600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399F439C-973A-40B8-A4FE-88270720829B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77111043-7712-446A-99EF-6EC7C7B95A0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3BB6CEC4-7382-4EC7-A1C8-4E21D0B4936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9D80A0B5-8F36-42C7-B57B-EDDB3E62D588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1A944CC7-707C-4CEB-A0EE-3E2845445D5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60E238E1-7666-4D09-B954-34A0CC52080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44C46015-C50E-4226-B763-4BAE5784EF7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857EA96D-8FDB-4D2F-9172-A3C55E1F122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572FE52F-D7C0-41E5-AFA4-5BE2854CB695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5FC8B53D-4C29-437B-A5AE-BAF2633BD72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AC50473A-60EF-470A-9281-EF7995ED5A6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7E65045C-A825-4E58-9A85-A84A782EF0BE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D7A19DA6-F5AF-4C80-8D17-045C83287EC5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A5D975EC-7289-4640-B304-5EEE47926981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84DF8C59-08D5-4A6E-B7CF-732BE2DD177A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E64D68F3-7D60-4FBF-96E5-C147610012AA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B73966ED-49DC-4A2B-A40C-C60D2E219A12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A1ABEF5D-9EA9-4E15-9AFD-FE7039DED3E8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A5CE1872-8DB3-4F43-BEC0-FD77C5A9A822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849E9C44-8329-4A26-B778-CE86CD89D2CB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8A6F9EA0-0896-4C5A-9E99-1D4DA9A41F96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6B3FA74B-7F09-45D5-8B39-9DE34D38C514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DF404E1A-6D75-4D61-98F4-1BBB7EB21EDD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F6707018-CDC4-4A3E-9F30-E5C293B2E77F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2B900524-87CF-4492-A219-474EE778A262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8AE0715A-F4F6-477B-A54A-8F3423EFD48A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8B16E334-C7DD-452C-9A1F-4433FA698C59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0418D96C-F5E4-4914-9ACB-7FA556D2C19A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2EBA093D-B9E4-41AD-8559-80F5D555657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2C2ACAD5-1585-4F31-B1B5-DBAA25D0EFFF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43CDA9E9-FA2D-4E7C-9E11-8AC7813847C4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3B3E5875-599C-46E9-9BE3-90CC95A17E8A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90705164-D6A2-4A2F-B7B5-CC6FC5D4580E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5451D841-B98A-40CC-9353-16B70C7E912B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840B9CC0-3C1F-4972-B19C-D3A8404B695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59B9C069-7CD7-4898-91F7-5097DBB37F4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3887EC49-C9EA-4DEA-8624-46E83B22AE9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49C7D7C8-D9A9-47FD-8F25-2DEF9887D468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03AE7F6A-2F8A-4390-8964-D2D08E564CA4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7680F8C2-09B7-4D61-9DC2-701A05A9EEA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A889FB7C-FC65-4536-A8DC-488C268DE786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F88CE3FB-7A56-4154-8020-FA5838FCD38B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07EF5982-B40A-4620-A8AD-470B7E27EF4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B8F48C6B-831A-483A-9BA7-84A6D4F3F032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2D2EE31C-EFC6-4437-90B4-0A4A8E7FDD9F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22A3E608-3979-49DB-9776-0311132317CC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757E4402-897A-4A5B-A087-417F9536A2CE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5A91E677-11B6-4BA5-A757-B4F7780D56C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C15DA3EC-1EB3-428C-8E94-D7162821C1B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995E3C8C-7959-4CC4-8411-41BD4D0A7BBE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73A96A7A-946F-4F50-8278-FE7E03FFABB1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793FF6BA-7E3B-4979-80BD-37382A766B9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9BA65CBB-6AEA-4600-A9BD-95A288F855D2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C8258858-A4FA-477C-9DCB-9AE5761A766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DDB84B48-FDE0-4D99-9B1E-328BAF2CB2C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1690A07D-5674-4477-98CE-36CDE85E9E6C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BCC0137B-1C22-4B55-9CE7-2CF6C8B0ED3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040166F9-9E16-4F45-87BB-C936A776198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DEBD2340-0C6B-4615-B83B-DCD9657E960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582ABBB1-7E59-470C-A8F1-C79BA96AC92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FE83F290-E99A-4447-8A83-6832E82F6F41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A12AB665-BAEE-4D91-9B7F-36031068DA2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C3976CDC-4829-44AE-9FF4-EA3ED6809B2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7324EE55-4484-4C22-8AA1-12229F6C81B6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86867C46-D8A6-47DC-B975-2019A096F12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6731496A-54E4-4C47-AE95-2EFCF3B604D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58EC54CB-67BD-45E7-BB22-21F4E743D0D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70A660CE-F211-42CD-A0F4-418C1D5A3B89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8A53F6A4-BEA6-485A-BBBB-4397E58F94D3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E75F8DE8-18E2-4846-B7A6-35FF507851A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A87913AD-B998-4C8C-ABBB-B7AC6C10BCA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C917C857-FA47-4D58-9E0A-D06B82264FEE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627B0143-D6C7-4575-B3E6-EFF51E28CC7A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D1E5DFFF-BC3C-4BB6-80BA-186DEA2C8C3E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198656CB-5A8F-467B-A03F-84CD608F9BEF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E179BCDA-A214-4CA3-B63E-9C0F45E5F691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CE5316F4-E51A-4961-B219-DB85AC0357D7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35C12B0E-1D92-47ED-97BC-F69CDF15C516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B6030CA0-A175-4DA6-9A4C-2415E1E82530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823135FF-1CBA-4D1C-B19D-49D27C69416D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9D5BB450-597D-42B8-9434-38AFBFBA9E2A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4ED6254C-12E7-44A7-B515-3F7E59F3DEBC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0DCAAFBD-297A-486A-A29C-0254FFF9503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1AF40E04-F2F0-4EF9-AAB9-BF28BF26C0B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AB491EB9-F281-461D-BDF7-609EEF374DA4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7F0B65D5-C0FB-4284-9959-AF08B386FEC3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9A85677E-19B0-4399-A986-E18C49A35ABD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9F8BD45F-D3EA-45B3-8A87-71A8B94BF92D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77FA83E1-7A57-45D1-A971-A1541EA2F464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2F3462D9-12BB-4692-9C5A-052305395107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F41939F3-5877-4B17-A91E-C8BA09B8A4A8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82A56BAE-203E-4893-9D68-ADD429E8EC5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F9FC2E0A-9921-4283-8130-9B68206438E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1BE33E97-DBFA-47B0-A458-5AAA925B2419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D681EBBC-4B1B-4E6A-BCFE-450CE8E8378B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7D53E9C2-ECD0-42FD-8B03-8B980C7C658D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C2FE10F3-CC14-4C57-A9B2-0477671D444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3D0151C1-5C11-4792-AF1E-AB5E9BE8FCF0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CA8B52D0-EC2A-4309-A77B-502E0AE03D5C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670FB8A6-A409-404D-92FE-25E2CA111BF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5B935BF0-6F71-4939-A64A-B6FCBAB2F3E2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593D8614-3234-4C56-A20C-15D602C1DFA2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6C995E49-06A4-46A1-814F-428BE8DC940A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BCC6DC18-9842-431D-8A16-C541C53D7897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976E23C0-7779-4E56-8F62-152F7C8CF083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621A2F7D-5AF6-4CBF-9C8B-2EF13B34878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46CB32CB-3CDA-4E11-AEDD-EA625836CB19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72928968-A547-4774-88D8-29E7A4398CAF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EC590D96-650E-488F-A8F7-E0C59924EC9D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0D718550-CCDD-4516-B7E0-B61CE3C485C0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D3C9A286-2138-4127-BA71-F8AE84F22719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8BCCC864-26B3-49A8-96F6-5DE77CA04811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62FCB6DC-E2D5-487B-820A-77804B340AD8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0234AF00-43C2-4B0E-997D-31D2261BB821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DBC4FF30-023B-471C-83C0-30A79779D088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6216CBF6-AC74-4E54-9FC5-804D833E0636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3C976FB6-D528-4D61-AF76-E22392277D86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D0A33494-CE10-45BE-BE87-91A9DC876DB4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0D0FC5FE-022D-4028-833C-07036A2BA178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81D31100-4F52-4E2F-9D3D-DB1B97C92977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E986D650-5EBE-447E-9146-7EFE598DE532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D8378EC0-3059-4779-AC7C-A12CE64D1C3E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A927E441-BC28-42FD-A7A0-05864CE9B96D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3CDB8589-19FD-4383-A430-1C7330AFCB0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A7833A67-3B36-41CF-9AA1-63A0681A18B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BCE203F0-C5D3-4243-8F78-65EDA567201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0339D982-4A12-4067-9114-24EF0074D951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174B6737-C77A-4709-9068-8EF67408A79F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FD93DF50-F2B6-41CA-90C7-DFFFE514B4B2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71C8F080-254E-426A-9E17-DDAE3511285A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467EFCEA-4019-4386-BD59-2F0934456692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5EFC900F-A53F-4AC6-9859-615809062048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00730D7E-2C40-4849-A533-D69EF218C59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59918D1A-B257-42F3-9D1A-F6B28CD79442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FC988624-697B-4BF7-9175-626FE3919A1F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D3B5F25A-EB66-4656-B315-23F95D1482B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FBAF5205-ACFE-4726-A152-2803ECD50CF0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F52790C2-BF3E-4188-BE87-023B38E4A67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EC3C6D4C-E2F8-4146-B8F4-CC0B61936D49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B5FBE7A1-098A-4C82-AEEB-ED6FAE0C52B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E81161CE-599F-4157-89E6-822E09FF8924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929551D8-44A9-4C50-9FC8-C018956AB8B1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79CCE3BE-E9CD-430D-A0E9-59A112D8F70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A3E627AF-C866-415D-BB77-0562D7F3941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E90A858F-FB47-4162-8DAE-BB38DC17C02C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F7B44CFE-B155-4361-BD4F-06AB9F189CBC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34B65BD4-E9B4-4A3D-97EC-FEC7AE6DA26C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F93C4436-E337-465B-9DFF-F1EC74A16040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859A610A-F957-4A8E-BC40-01E3F67D34CE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E6CBA32A-B911-4A98-8B46-AF4CA2DFE2F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A08574BB-919C-41E0-8E09-B1FCF33A3DC7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823BA1EB-BB08-4528-85DB-6E094D93B51D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2D2F2206-E60C-49A5-B912-74E2433B46C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E6F40D15-F1C8-4691-A253-93834AD84AD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10FE792B-3030-4F3B-8EFA-C737471E2EF4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EFCF812A-403A-49B7-952D-74E6F9938B00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3D37015A-549C-425E-9611-574BFE187067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8D78EEDE-3D2E-44CB-8F00-51A70770E391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07CF25D1-2649-466A-8B0F-AE2D2214F727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EF100BB4-AF41-45BF-B863-C7EBAB9F31EA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CE491AD6-737A-4DB7-BA74-3E19872EEB4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628FA4A5-8C47-4847-B351-E7A77F31A2C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8A69654F-459C-441E-BC41-8F8C3AFA927A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27A53FC0-A951-4A68-9994-62C9C4C9F7BA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8F31DB97-54CB-4292-A192-76CC8E06D477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D126D0F8-29E2-426E-A622-CFF3A23C445C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4FD3CE82-03EF-4A6F-9E22-6610A3F4BAB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59AAC015-0583-45C3-BD1C-296EC801851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6FDF569A-DBAB-4051-9511-890B7E6E89E3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BA9A94BE-0DDA-4B07-8014-D50F3D51572C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0BBF20D0-F23E-4AF3-BD43-D25F7BAF7235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B6095604-9143-40C7-871F-9E65C39DFAE3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3945AD94-D581-4830-89BE-0C92876434E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E66F3298-D240-4EFE-9D8F-0C0B5A1186D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347AD233-CEE3-44F7-97FB-60F9050D38CE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D7F57CAD-585C-4239-9B71-D0F26CB1046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D7094F3A-9015-4457-91CC-46B06CD79E3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2A003E65-D981-4A35-BDCD-F996676C8A3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D5CCA027-37B3-454A-80EA-454D041E573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80971A2D-3BF7-4718-BDA2-E2BCE819D07F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7E95526F-B56B-40A0-8CA9-2748B802A67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C6DD7A0C-1792-4945-B850-9800DAFABA9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E4E653B5-83E5-437E-BC83-D469305F23B3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B85D0C28-24E1-4E91-A2A8-D63CB464E884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7EC3F5A3-77EF-45DF-BBDB-0AD355162CF9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225C8B0C-9E39-4EF4-A8F7-0D37A5D52018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ADECACAF-E68A-44D3-BE9C-130BAE468E22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CD714AD7-EE9A-49A6-A27D-C87BE3BC48CC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03CEECD5-7202-462D-BEC4-31EDE7A989F1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D18CD914-7481-4BB2-8864-49761ADF63AE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BE2DB266-20C3-445F-B36A-6D0DD1C28314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60F10BB7-1446-4DA4-8435-2008E4008692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1680ADFE-5275-40CC-A6AA-D3F7D6CA7A2E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7FA705FE-B676-47B8-97D3-C0019179D574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B8732111-99A5-41FA-8DAA-6FA9D4CF0E1F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6A7336F9-ACF8-461C-BA45-555215D5F2AA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B43E9116-E8B9-4C0D-875C-6F58B4B19ABA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F8825AD8-A4D2-4ACC-AD03-B976E5D3D995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AB947B18-F9D1-4481-B234-163D9C722D00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EF0C620D-91EF-4E96-9620-BEE0D1807F73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D9F59FD6-C49A-474F-B084-9274F14356D1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E458016A-A188-4703-9C7D-236D36FE1CF7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D9836AB8-C14A-4F03-B25F-B4578FF7FFD5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84E4CC48-3C40-409E-B3B2-2086CB9993F9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222C3833-B36F-4052-B2C4-F75FA6C3C535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2D0935DC-5DD8-4F10-8821-E744F5EA57F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094AC376-7422-44B9-B279-FE5AD4961296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E685AB55-1F40-48FE-A206-FFA331CCAF0A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D5354902-E1E4-4A71-82C7-E5129AD3C621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4525C587-1DB8-4DC8-9396-264254596AE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4A9FE7E7-0D1C-41A0-99CB-36DE59AB6F3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9AFA9B40-4600-45F0-87B7-CD166FB6C065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C2E8DD39-5D74-4942-9C5B-359B5EFFF309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8CB43BFA-8591-4503-8615-037E0594E00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95FC3DD3-BB86-4A34-A2AB-3217F08ACD1C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EC547826-6726-4B90-B216-A7F6A756BD2A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43748B79-E122-4038-AEC9-254F7F879B20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5B02BDB1-756C-4D46-B379-91B1F3D07D98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A378ABD8-8BCF-4897-9D94-7C13CE77588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13A6F86A-A3FD-427C-A7C8-9E7C2FE6BC5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937C3C41-A201-4C92-A517-A1EEB233C514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0CBE6EAA-D976-405C-B7A0-B85E70BA5C2E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4EF916DD-FA1A-4A07-A29C-6E021E124D3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AAE8AE80-4139-4C4F-B5B1-C0568D4B65D6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A7710BC3-DBDE-46CC-BFBC-ADB9A9A482D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46B79F7E-D5F1-4BA5-B126-D2123919CCE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34C085A7-08FF-43DA-8704-D3F54724489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D9FC13B5-7C54-46F9-83FF-5ED38301D54B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EE8F01C3-6833-4C50-B453-7A3E47B3B651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7E2524F2-66F5-44D0-8BCE-AFDF7F803CA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BF5B9B50-E892-41C8-8580-F092F9DF633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5440B5B1-487D-4D37-880F-7C0A3F99418A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6F94CED7-3635-4B9B-A0D7-11EC98C511A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2E0AED82-6F47-48BB-AAC4-0928496AFB3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1E67FA29-BF55-4060-8CAC-481816FEDA82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3EAD19DA-947C-46D3-AD5B-65C0BEEA1AE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45C62FFD-040A-4F8B-A140-0522141FD68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9C680753-45FB-48F2-A699-27AA5B54832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69323A35-CBDB-411A-80F1-84AE83393085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0E036D68-9C80-4264-9913-B9CBE5C87DAB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D96917D3-72D6-40B9-BA7F-698E4E0898C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98012DA8-835E-4978-8C4B-CE35EF3561F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AF1C2A2F-7583-4239-B53C-90EBD5951A6E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32D96AFF-90DA-4057-A3E0-A3979E240B5B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7161E7C6-88E2-4E0C-BDF1-EFFD78B6FAD5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D4175BD7-6B67-4BC8-BAC5-B850AFA248F6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5FCC6512-25B2-4227-A42E-CA8DDCFCA379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1EB2A55B-F6B5-4136-A5B0-E369E5FC41E6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E9151A63-99B6-4CC1-8435-F2960E331BB1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38B60CE1-9226-41C1-B1BA-0791BF9593BA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96DEA87B-D856-43DC-8C61-50D79A922871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8BC0B6E1-AAEB-4B87-BFA4-863995A3034D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0E0EEB68-2334-4735-8AAC-E522F3AE49A3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D5D9B8BD-CA79-429D-8513-D7AD415953C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1ED60AB0-4177-42FD-A0AE-956726549F6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16B3529C-D40B-491D-B219-6ACD9E418465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91E38464-1711-40EB-B67A-2B3C53D4D71C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56510118-3073-459F-8BA7-980D1104F91F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28F79E17-C830-4491-8FFB-34A8542B4E65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04FD64DD-4FA1-43C0-9B0E-3F9D192D1AF3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A3516A0A-6925-4960-8296-02677B30405F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953026F0-161D-4C71-8CDB-DE76EF0DC8E0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AD75B56E-DA0C-4C01-BC18-9E2A86BBBCE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E67D0FD4-6BE6-476D-9AD0-B137D935722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E94F348C-2AC0-407D-AC11-8B5E53073DE2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7A8DC563-2E4D-448B-B2DC-1DEA393ADEA8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454D9BA9-4717-46CC-9DA6-7394555B555D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2FEFD165-9E83-4A00-9918-55E46B3C4DF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C1A101F3-E6A8-40CA-A622-D200F0709071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D6F36B27-F1E0-4D48-87B3-C686013552B4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1EA52FA1-6C09-4FB7-91CB-6E4693EA0AB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58B261F3-70B1-4EC6-8F7D-2D1CECE01728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39258E99-A6AA-444F-8C4B-F1ACC28B605D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78AE1858-9D18-403C-98CE-9F275662E526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FF5AC0DA-C87E-4768-93D7-71AC9BC05638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793D6C34-CC12-4353-A85C-16E986C24DA5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ADB786B9-E667-48D8-971F-65391AB49DF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1416CAA9-11D6-4111-8FB0-CEA0D4F16D98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B9518D26-544A-4951-9631-1D6C098F596E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CDE4D15E-895E-4E70-9F66-FEB321D7532B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9A33EBA9-8F22-4A8B-AC39-A85315804762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C1155026-F0E8-455F-994E-167DA15FD447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CCC12B36-22B7-408C-B65D-CDEF38C9192B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144A7738-2466-4259-B695-7C1E368C524D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88F167FD-5A4F-4DB4-AE2D-7110F0C9C040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90FE7491-1A0A-4B4B-90E2-72B36075B2F8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5275D99F-3945-4D68-8B1B-2556F086330D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F73B066E-84A2-4853-9273-275344E47CF0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2182324C-FB74-4094-8E27-1A245FFBB11B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834892E7-6389-4B6A-B848-FB91782FAED7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679E45D0-310A-4F90-BA22-4BBAAC439D3D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8D795695-E0F8-4450-AEE8-AB6081D09069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43A11987-AD7D-4792-A607-FBBB64DECBC3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319CE3B4-62EB-4E41-9463-9BEDDA6C7453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2C2CE13E-0F10-4DD4-A0C2-04FF38DF576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615DB421-6AB4-4405-815B-3B1488709E9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83D1EE80-9405-4367-91FB-9B3B9D32B70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80F191F7-F78C-4431-92FB-F4372CC20696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6A045588-96D3-4483-9ABE-2B6544DBC587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09B0A18E-18A4-4DD0-9244-F29EEFB16168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56436571-0470-4EEA-BBBC-6B8BBAF37FE5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58AB2690-9D0C-41DB-A221-472BD7E1140D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D93C7EBA-E874-4488-A60A-068BB443A49A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D5870512-694D-42CC-B156-3AF3B847721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0BFDCD0E-D7B7-4BA5-9168-81C277185BE5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A2A6D62A-DBCF-4DAD-955F-6FCBD7D62CC4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6834545F-42E5-4004-BAC7-D82D8FD803A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06ABED7B-5E62-453F-9424-506AE0D69618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39F69F9F-CE4B-4B29-9C3B-9AECD9E4582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8370FBC2-96A9-4E55-A15F-25F6307A272D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CEB87FA1-6658-405D-9474-764F82BE5D6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5E779C13-E7CB-4EE9-A2BF-7E3EC8732051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04CF9431-F601-4E19-828B-53C07A047522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8CEBFDE6-0DE6-4D21-A77D-82D5A080333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8F00505E-EAB7-4D7C-8FE3-0F14B8F0684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95D43F2F-A035-40E9-BE0A-FF8D7A540E25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2791707E-4DE1-46DD-9A7F-1204554DD82B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A702F7AE-C2BE-4263-BCF8-24C8B97857BB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35611BB2-6712-4C74-B2AA-74962406E886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9DFF7C0E-3B98-492B-A672-FF1DC7CB6752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E2865034-4E33-49B8-89EC-6836F00F67D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DCECA36A-4FC4-4AEF-9F8F-8891DFBE7552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1EB8F31F-7CD3-45B1-BD6E-EBB5467CB638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2EF5BA91-7FE2-4C90-916E-1E850354E0B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55C9CF4D-E01E-43AC-8095-5AD34CA9A2F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79271C7D-08BF-4DE9-98A8-5E262B6DB416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81588688-40DD-4C9A-A6CE-4E169255FF4B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31B272D9-E0A2-4519-8B6D-082841282E19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FDB7FBD0-B80D-41EA-82C3-D2EAD1B55FBE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25C306DE-E8F4-4819-B73B-58C620506B53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63790D51-E904-43CC-A906-9C1825DDF3D2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E651A4EC-3263-4DAE-938A-C2423F14ACB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2A15D001-4B6E-47D5-8938-2BE06EC5093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B22837E6-E75A-4096-8EA9-BFECCADC878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74370F20-DD30-4177-B7C2-22F7F3655056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45B22F2D-48E1-4FA2-8A49-B60B88AA2A17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C2FB0B72-6BD2-4042-B60B-E7687A89FB15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46437F92-08C4-4D32-BC61-D2DC52335F1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385CD838-3CF3-47E3-A5FD-4894DF1DA58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29B64C64-4E1B-4B70-BE1A-0FC6E460665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66302444-8403-4C9C-BB29-2B00D10FE1D5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91E281E8-D524-4EBF-B114-0676C741404F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55713BA4-757A-4F6D-BD41-A9728BC85746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CF39C3EE-647B-4D68-B897-79C8DA03AF4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6237409F-2361-435D-9632-11FE417CD37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329A6896-D1C2-4FF6-BC37-14F7FAE3583E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876011C2-B996-4BB0-903F-811D9FC25DB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61BBC317-38C6-4187-B31B-FBA115113A2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D2234B66-88EE-49FE-A78A-BE1BFF31BFC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1E63D9C7-2A81-4662-95B1-0AB8A78C0DA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4BFD08A8-0DC6-4CD5-82BB-61AA71FFC775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86C885C1-AEAE-4C4B-ABC5-D9F5135AC80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FB865B8A-AB70-4713-A006-7DE55A5B6AA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CE8E7318-C29F-4647-83B4-65924EFD54DA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B5EF751E-D5A7-4222-8737-5E312B88FE47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8FBB01BA-FE88-4C2F-B678-F788A2853891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986FE452-6E81-4C80-9464-F4B13D00D6E8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A67E919C-F084-4251-9C79-FD9175413E27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C61C0DEC-8E0E-41EB-89BD-32194E71B98F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AD06842D-A524-42F6-8509-E8F91A8507A6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D7BFAAD6-A8ED-426C-AEB8-48C085A9AEA2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CAA553DB-639F-4FE4-AAA6-4D165F19F464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E404630F-E272-4C49-B253-1E16C1BC2794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FD19463E-7709-42FE-A024-1D0E411B2D7A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0FB90F3E-25D7-44B6-809E-7BA888318109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74456B1F-C938-4328-99B6-8786C899BF3F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22367A81-1C23-4049-BE2A-8FF3484DE1F1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F06D4EE0-D6E4-48D9-89B3-CB084B8A7C3C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21CC90B3-6BB4-485F-BC8E-1EC854037DCE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29400050-2BF9-495A-A6F2-CDA722FDEA13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13792A65-1EF4-4A1F-82D9-616A2A2F733B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FF77564C-C3CB-45AE-9460-B16829BC0DB2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F4A58E18-59F7-4A4F-8CB8-830485716E01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2373EA24-9ED4-416E-8B7D-20386B6172FA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1DF2E9F5-EB1E-4A80-8D4D-63979D4E0785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A25A16F9-78E7-42EE-9582-3400A53B873C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186518EF-B453-490E-866C-C666F1C8A19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8765DDC8-8751-438B-B1C0-4A15577CBD4B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A33A205F-A906-4909-85CB-F6B8F5ED3B5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B28A73CA-1C82-40C8-892B-1BF80A67F234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C597A641-BEAB-451A-9017-51E30EE8C092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7F275A40-5867-4E1E-BA55-D8C6D4DAE1B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C342B913-0291-44F6-BD2F-7F362932BF98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158E004C-C966-41EC-A5DE-7942B529074E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F5DB18AB-6CF3-4D7E-9E93-15F8D7572D1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F7EB012E-F1CC-4220-94F3-F8F8E05E42B3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8D6F58C6-79F3-4A8A-BE8C-2FC21ECB0888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00885ACB-D99B-46B2-BB47-7DB9F4010BF8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07D5C2C4-C98E-44A2-9488-6741EEB88991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010A172D-4A9B-48B1-8D05-BF8F728C340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2DA16223-8FFF-461B-8C22-6C0D2F5D00E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96C3C242-7E65-4EAF-BE35-09F0D01F7880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ABCD2DFA-86A4-4810-B20C-13EB61F443F1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A449C61A-E5CD-43D5-B436-2EF0E249811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826168E9-0537-41B6-8EFF-BD07057268FA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CD742F2F-FD29-4D26-B21B-3946C967FC0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86D0C052-DBA1-41A9-AFC3-53557960AF5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AA8E3727-3589-41AA-9D6B-D353D4908329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75466979-A2C1-4AFA-8859-AAC8B5C4952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D8E4EF7E-C5C5-45D5-9B77-CB51E423E32C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83C3EE12-1A95-4BD1-8307-C121DE0E5C7D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736191D0-1D95-4462-BF71-E0B24FDC5E4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C96F192D-0E5B-44BC-A684-33763F071A9A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0AF70C88-DFA6-4EA4-B1D2-A39137D83C4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74C4B148-5521-45BF-B793-6B6200B0C9E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5EE6A7D6-3592-4F91-A81A-693ED8CD9661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28F3DAA7-C924-4D34-923F-252FE4B12D1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8B463C0A-E792-472C-9A73-7832D9C4C52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70130279-AB8C-46F2-A436-8AD5C0F0817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BAAA1DE0-209F-480C-AE46-95CA31B47E69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FD763D78-A5AD-4CE1-87B9-853E71CAB408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BDAAD973-413B-459D-9901-12FFEE3BD3D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1D0573A2-2562-4529-9D6F-442C0C34410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1584A5FD-DB7F-4165-B2A0-28471E15F146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61734F28-C1FD-4EAA-B6E6-DFAFBE1CF705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425D499C-036F-4557-B1D3-5DDCE2138368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27D097D5-9C41-482D-B410-CFDA7F1AE10C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0C8B2FB4-2DE8-44A9-A607-EE2F44D522DE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64D55909-E70E-4699-88AC-A8D11BE47274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0A0D2F09-28F7-4403-844F-32F50C627CC0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D0728248-EE94-4B91-BFC7-8BB2B5EE1C97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4110E198-212C-45AE-8410-7BC028823296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4000A403-46E4-4255-87F8-61BC284776AD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5F62C4D6-33EB-4825-A880-A62CF2403BFE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ED7FDCAE-AD3A-4AB9-B3F6-2DB7085E760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478066FA-35D3-44F9-A6C4-5FA8E758C56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0F5AA7BA-46D8-4B19-B002-ABC49A479EE3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B54AF480-A428-4C78-9C2D-96EC4BD1829F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DFF22CD6-6DB4-4745-A0B6-D111C39B3D8F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39B0293B-47D7-4761-A7F0-411109ED5667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D5182DDF-65B4-4A92-98E6-556FF336A7BB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F1DC3869-56DF-47E5-A487-5E91F88EA343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7DD496D6-F6F9-4194-9A3D-44C4D8D1D506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FAA3E730-9CD4-4D3E-BC64-4066D473D61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4C636878-EF1D-452A-83EC-A6501A45D3D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D33E8932-0D0C-4D81-887B-AC9C6DBCE39F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889A1CB6-BCF4-4DE2-8592-460E0CCD8599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F5FEBA90-1933-4EA6-B04E-9FE1DD7AC794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5C27DC84-93BC-47E7-AD0D-318D3105B8D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0097C209-C928-4161-B0A7-0DA56CFDA798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7B5E41C7-05BC-4C30-9D87-567D1D6768F7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D5D967AB-E5A9-4925-A598-5E9A44E0565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5AB41004-7737-48A3-9D42-928D88549546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246F0E7B-4303-4D2A-9446-BBD94446458E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41B4B1DB-05D3-4D00-8A5A-39E1607882DC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D9ADCA6F-BBEF-4CBB-8B6F-BD622DEF236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322FD29E-8C04-4EFB-BCFA-FB149E80F5B2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592DF5CD-1A07-4F0C-A502-EA6FD1C5BB6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C4D3CE46-164C-427E-8F05-3BC42D9870A4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B0CEEA41-0A37-470B-AB2E-4454214718C3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CB908967-EF55-460A-A26F-BDC2B9DEAF49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743B4AFE-4EB4-4A99-BB7A-662D44B18774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BBDF2C73-9719-485A-86D2-9AF9ACAB43B1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1FB0AB86-F510-449B-B66F-D71DBB430F79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C5B07C68-285E-4BC2-B4C5-1AD07FB07BB7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029F04CD-5954-4822-98AC-0EE6B3907659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A30D0702-421F-4636-BB64-5898EC009219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9D48C4E1-517A-437E-9B77-7FD375AB5A13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B7959A60-1E94-47A9-8190-437E723B39BC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EA0E0718-475C-472F-8C8C-F37DDC449BE9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348E4055-500C-4361-A8C8-856A161D3E4B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03EF64F1-FF25-4D4D-B66C-5832EBB2F476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4F9DC213-6081-4385-A583-F1C666170417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0EBAC09A-16E6-4EB5-876F-CB051E4B0E95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C4399B69-8037-4AAE-BBF3-24A21DDC9362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EBE69D09-DEB2-41F2-96B0-34EDFBFC69A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4BD145A8-61DB-4E94-B121-4BD329248EE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5827E4FE-6CB7-4E1B-826C-E7FD19BD263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E43E700C-7E01-4999-ACCF-7BFAECBADE42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4EE80CED-2708-4CC4-B8F9-732BF23EA39E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8F5CB5B7-8056-45FB-BEC1-347784C63E78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E7FA0D26-DFBD-4E43-B9D3-52EC87796734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7B2D5A87-417A-498E-B53F-7A0B942986A7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CDA95B13-E1DE-4890-B415-550CC77ACD2D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559724B2-BB67-409D-B820-706677092A1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20598B4F-0C60-4338-BD49-37B0477892AD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72C5DE91-8094-4A1E-90A0-02E46F0DDF1C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C9FA9748-3E09-41E9-9C74-28BA1F51790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B29B8277-152D-4598-8E0D-C8055BEDD14C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7416D143-1B06-411A-B3BE-D5ABF320EBC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209FF5B3-61DC-4C89-A64E-AC4FE2A846EF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AD2815DC-6B24-4D99-8583-9365F1D939C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6EA3B2F9-020F-41C8-AEE8-307C791DEC2B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0E08F380-C425-43B6-A741-59CDA7DDB25B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440AB8ED-DCA6-4274-8FC7-9E9B8DF0BBD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442D5E1A-32B1-4AA2-8BE9-C23AC6B8895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692F3417-4829-4CC1-9B73-A3529CF93185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58AA2D24-EC41-4A6D-AFD3-CEE472D193F5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E1B367BE-5C89-443B-9AC3-D37B3E20F69E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61825733-1CB8-4CED-8124-F806F429B53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4265B3A6-6CDD-4691-A267-6F795B151528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E5F0F2BD-5FEE-4A79-BC22-C4AB29F886E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09A405D2-4773-4347-BD19-4677EC192946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27F99E7B-3648-427E-867C-E351757BF368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926D6A86-FE1E-4CD9-94DF-4881B9466E8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DC71D289-9829-41B4-8CFE-A0BB7EDFEF2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9EA336DE-E7CB-49D3-B0DA-5AB967752FCD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C50217F4-DAC1-4716-9BFA-A389FCD1B931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172F90FF-375B-497E-94BB-CE28547CC837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C9ABB2F3-CDF5-417B-A8F1-56F562D93C85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FFE3F4AD-BAA4-400F-8B0D-3F9D3E02D09E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AF21A870-5154-4816-91A0-14C020738EF9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5E3FCC09-09F8-4595-89D7-74B32D3FCBB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45991888-3F91-4147-A088-21E11DDF1D4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1EC48C52-098A-4261-9857-66DA4014126C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F807F906-DFE0-4BF9-B297-0DF3D801095B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6054F734-E19E-427C-8E2C-802B3D06A692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5A0BB58F-1B28-49B1-815B-22E9D2BA753A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19F0FEEA-5085-4DE8-9366-43AAE4D7782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18DDC3EC-20A6-4275-970B-219C542A1C0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EB245490-C455-4443-94DD-335D4F275F92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03C61F53-286F-4E31-A62A-C2F8D10323BC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85912B66-267E-4F0C-85D3-8D256D1808A5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0851C3A7-120C-440F-AA03-66EDD37AC0D0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F2473614-926B-4E9E-9A89-3FDAC968426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EE141DE9-89F3-4301-B03B-97365C5C4F5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38DBB129-09F7-4DA2-9601-71BE45AA3CE4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8FFAFE2E-CAA4-4255-86CE-DBE03459FEE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11CA9B77-3589-446C-8F7F-AFFF1C28A25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F264BC47-BC46-4A11-BE90-70230500E50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541C70A4-DB73-4805-AEC0-73F3E75DBF1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D00229FE-2869-47B3-AED6-8B861CE958FF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10CA9230-E8A4-4913-AF40-7C212612187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40D05851-39EB-4209-97CC-CF52AD5830E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2402263B-6720-4B29-B71A-FB706ADF832B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7D509F59-70DE-4952-AEED-9D47B2020ED9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51CE5707-E2BC-4E0E-8108-7717B2BF0F35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57BB5E90-63D4-46D3-AE88-368242957A0C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2DEA4804-E53A-4CD2-AD92-C815FA2F2466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0F5722D4-710F-4E93-ACAB-A64A4DF9850E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4C9C0C96-32AA-42E7-AFEC-03028FD2DC51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F0433344-8A0D-4442-9ABD-655F27701008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DB062996-0E6F-4C88-8901-113B4A8052DB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B559A4AC-3AAC-4C6F-9E46-764D010184BE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4320D254-E82D-4768-906A-988AD6CAB0A5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D0727D8B-0657-45B5-9DFC-F3E5A598EEAB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0E2092BC-0546-4DA7-81DC-784E263DD5A5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2B506823-929C-44E4-8BFD-D598ECBBE908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C864AAAE-EE13-4703-9A62-B95B11ABA2A5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F703C72F-A877-457F-9116-FE5F0261414F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892B26DB-2E2E-4765-A155-3FE019E375CA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CD13DDB7-0BAB-44FD-8B2E-21E37FB47CA3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D1FFF54A-87DE-435C-9DDA-1064D118DDB8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4429909D-4761-4A27-B0F4-9C84C4B60F44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BA88EDC3-49A5-4703-BFA4-D485D2F7E0A8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AE182DC5-EA6B-40CF-8FCD-20B6C6E343D1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A5DB5423-74BE-4B30-886D-E71AD8789204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C88879F9-23AA-4814-B3B0-153D36D7B4B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91839FE3-1EBF-4441-A857-6A04685B6C17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76CE8E7C-3E1B-4CE8-AA2A-2B485DC6543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C8E83989-00BD-43BC-927B-9BF53D93883E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168539A6-38C5-49FC-A07A-04253AB4D323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F9831369-04A4-40F2-9F95-139DF9C7A1F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C6A0AA47-BB7B-4E78-A70F-F0D75441C17F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7CD4F8AC-D776-4DCC-8DDC-3B414B42C3D9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9FA89276-E994-426C-B080-387BFFA8BF9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DF700BB7-9F84-4544-81CA-0FC1D71E7BA1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3C3C87D0-77A5-40C8-B078-E00D2256E990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DB4217FA-D7C1-4121-BA0F-2A70716268C9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FEC93E4B-C6A9-40D4-A08E-8BAB990B235F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62FFDA12-90A3-4D83-90D8-E8A7645EB50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8D23C355-E673-4A31-BB3F-2561EEE6BE3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15B48C1E-F38A-41D8-B1AA-3DA9288A3931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380CCDB9-7F87-4F29-9DC6-84890867B88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12CA61C6-2E43-4B5C-B46A-69935C10CB7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AA333FFD-0AE5-45B7-BD80-02351BEBE7DC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DE933ED6-1135-492F-A6DD-831D6C01FAA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71FEED5A-9A74-45DD-A294-D81A7CE39CD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D4833F69-B2CB-423F-8F6B-67C139170290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D0757F6D-DA85-4DAC-83A7-072C081F142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028923A3-2483-4B3E-A455-96FF95D6D572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6E0A5C6E-0497-48A8-AE93-6C7EB900463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A38B20A7-D636-425A-BA2C-9A21852FB6E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7599291A-8AD4-4CE5-A6F7-07D33B25796B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67A35740-5F88-440C-B702-640A2F08327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A79526B5-C079-4064-B0F6-8DF847E7BFC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DE2FBAC4-6375-4D7A-928D-08FE6AEEC8D6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4988B113-BF85-4AF5-B8BA-4152297628D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4D2E5FD8-182D-44FD-9DE8-2388A62CC10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43BD8CB3-FE36-4ACD-94EB-5251892888E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DA2E86AF-34C5-4911-AEA8-313C2751D213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07ABE11C-4CCB-4BC9-BF8B-7BCCB4839262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D699AD84-E4BF-4E7A-A7BD-92767CD86900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530D67D3-047F-4F80-A73C-1B7A42BE111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41105716-0E7A-4F4B-9F39-ABBE3EB6121E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917E888E-42FB-45CD-B8C2-5A5807B965BC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326FD50C-788D-4DA2-BAAC-729F97604C68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5C8A5918-2030-46DB-B4F9-364BA4FF427E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36A1F7E0-03F2-4EC0-961B-D0F4F553FCF4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F241A591-0932-47BF-8FC7-F67A36CC3B0E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205A5EF1-8032-4672-A68E-26264512CFAD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D32D568E-0C2F-4AB3-AD49-DC3482943A7E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2E2B810E-E97A-4EF2-8A5D-139BBF46182C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577570D7-6788-4C7A-84D3-D5B0A53F2193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CA52886D-B953-4458-928E-69ABFBF9E0D2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963BA2C5-3096-41C2-AE49-C1A187A86E3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FF41B7D8-4697-46D0-A65B-6BF4677C737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C04A86D7-0B16-476A-B824-43CA61A53BF6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574717DC-28B3-4C44-9853-B114958C2FC6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893989D4-ADAD-4F69-96D7-70D214BEA37E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7318FCA7-A11A-48AC-A51D-A01C344329D2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5715412F-C8AD-4E47-8D7F-592DD2821F3C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A7C30B63-0033-46CC-BAEE-D128B2BC224D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02EC8960-0366-4EA1-B63A-8E14B069BBFB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2BFD9276-2D17-45DC-895E-04789C104E0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F2D495D6-9785-45E0-B6F3-32AE8DFE8A9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9839C150-5C4C-42D0-9ADA-5F748DC087CD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6CF653B9-CEA9-432A-B27A-893805F19633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B2736637-F9E8-469C-9664-F166F1D78493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BB4A82BC-BDA3-4856-97CE-5E22A46421F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D5DBFFF4-EFF8-4529-96A4-031ABC101688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B542DC63-75E6-4664-9822-9415C646D6E4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10A0596E-E6C7-4498-A1DA-B12A1006F61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CAF28546-E455-4E25-B68A-3307A035AC09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5ED1CB3C-CB0C-4322-8178-2106866D4223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D1826892-5039-4798-902B-4B7FAEEAB860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E16D1CC2-9770-43DE-9608-60292C09873D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B9CB687D-D36C-4D42-A05F-344AE47C39B4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49CAFEE8-8059-4AC5-913F-123AD11FB47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5D38EBEB-9522-4A45-B28B-BBF024937795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B8FFAC14-4694-449A-839E-6B5ED34FDBA2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3206D831-0EB0-4E93-B241-0D2E0EA12272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DFAC85BE-F538-431B-9013-6E96754F545D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9DEC7D32-4DA5-4E70-A411-10C5B29F1B62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71A1F5AE-6170-4EA5-AEE7-70CB3FB5A761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E9EB6637-C431-4F7B-91BD-DD981C375AE9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BE397DA7-2094-4D77-A224-2F29386B3F87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83CAD35A-7CD7-43F8-948C-C2E7C397230D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7C97F545-71AD-4F26-8095-F8F9BCC142F6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1D99C0B0-79A7-48DD-80D2-C9CE5811BDFE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9C7D5A77-9259-4EFD-9DA0-2A53C0AB6D10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7619887F-AB00-41F4-B5AA-CCF536C10316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D7001CEA-60EE-4571-AF4A-BD8239997588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B52EEEB9-F7F1-4351-9931-FC83CBB4776B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EA656E96-B413-49CB-B827-97CD9FD89C42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1BBF3ABB-5D31-4F92-92A8-E4AB37601CFD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88DF262C-ABD4-41CE-9AD1-CE8E1D4121F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4E5EDAEF-EBDD-464C-B660-9C3E5D9D68C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993D1075-73B5-40D0-A5A0-D3217005F62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4305CE75-585C-4C0E-AD96-C8031AE690E2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243F30C7-C01B-4778-B68A-DF3C2D5F7ED5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7CA0D70A-AD7C-488B-B951-0AA928286596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24C23C32-50A8-43CF-BBD1-DD29E4488855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DBCDF04B-7DBD-4383-8B14-26D0ECC69D99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3A4DDE91-F641-4E15-B92B-D688CC40917A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87665FC3-17CC-4735-9309-E1617B4F1D7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97157AE3-E590-4009-88C1-2E2F64C2F3BB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AAB86702-8371-44A1-ADF0-0CC2FE51182C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0639CE61-8595-456B-8770-BB3DB27FEAB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5D39159E-41F0-4685-A442-DA65D8329D75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51D4CFFC-0DF6-4A25-99F8-3CCC6E6EB69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34E05B0A-B095-43DF-9BBF-02C9DC00CBCB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4D0D00E6-D307-43D1-AA10-9C95916D85D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4C3D4AE4-0C91-480E-A886-71DBDD61E8B9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B1E29B08-E69E-49CE-AEE8-A3292260B869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7D92A3F3-9A22-491D-97BD-8855CB0AB8A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82C9DB05-7272-4F17-808D-EC7AB7F9ED3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281F3476-D0A8-4193-9DB2-D01D4CCCC88C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7A124C16-C218-40ED-AAD5-9A66FB0C2439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202183CD-A263-4E09-B156-4B1EB2B244A0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5091BA76-4AB3-44C9-9102-EF93A607B99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F84418D5-0D9D-412D-8633-E74E603CC78A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09E8D7A1-484E-47A6-97F5-98108FE40EF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129521E8-3EC7-4875-9CBD-758983F7BDCF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5C95A41D-DF26-4F66-8F3C-E4779E648A15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484B53AE-CCC0-4478-9D76-862E1AA3EA2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4091C71B-F6F9-4E7D-9F1B-F8B446B2028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02B0427A-5751-4A6A-BEBF-06A748B54DDF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BA8D8F91-4105-42DB-ABCD-D6D71684659F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EE4E4878-E26D-4817-8F94-47ACEA2781DF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4B65C020-F231-4561-89DF-32425D760B4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E70A3DC7-4639-4B96-8EE7-CC170F83CC81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16828243-97A7-45F6-A0D2-A0A5E3823256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4305ABD7-013C-42B3-83C0-03D476A7F2A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F453849A-3184-4CA2-81F4-EDB1E903ED8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E2E0BEB7-8AA2-43F5-B4CC-D8ACA05B476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C0AE5E82-4F78-448A-AD2C-210A181B3A74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03D86E59-7396-4F69-B447-FE87EB751378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BF3218CD-D1CB-4AF2-8B9D-A48387661F4F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B36976B3-C5AA-4376-A949-E8F76B25C21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1207A169-2DB4-412A-ACE0-FC7C15CF87F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99650993-E7D3-4C7B-9D8E-3AF282DC7D0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118DF624-2D20-4B96-917A-44166FEAF217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3EFE5BEA-AAB5-4AC7-BD7E-CA366750B4A3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34FE94AF-C765-4DFC-9FFB-1EE5A4F17D05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51E2B059-313E-4C49-B17C-19EA6652161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69738B44-AD87-4C76-BB33-E749E90ADA0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80038FE3-78FC-4B05-9D52-4E8807AA6527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8E3AD107-FE81-4C83-A612-0FBA4B6D7F5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F35B89CA-4974-4952-B1CA-7D971889A2F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21A5CDD2-34B0-4A88-A2C4-B554EA4AA6C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F468440B-A2AE-4E37-8264-44769837BEC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6F568609-4869-47F7-8663-6630123F67CE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A51358CD-0184-462F-8D9A-F7BE7B5144C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C9F128AD-3385-4CB6-891E-01D9E572F3E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42AF90BB-AFF7-4475-BDCB-9E36A5FF6960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6EFE451D-8A2B-446C-A319-1967FF5D6EBB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DD9C2E11-8929-44FF-8867-AFA3899B5981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EC1C6984-E82C-49CE-9A84-CBCAC0B6E50B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0FE95CE7-571B-4940-835D-63AE192B7F47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56E96DEE-BF9E-4621-9F92-F2007C602687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B806ED55-6938-4747-894F-B0F0476E4123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7DBF8C88-2BF6-4C77-AF00-2322FC224E10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CEF56D3D-04CE-4B08-AF56-3CD8365E35E9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98C12285-6234-4E22-86AF-4423929A9F4F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CC6F6244-022D-4594-ACF5-C878CC9730D9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85AE7959-0A8B-4838-90B3-617DD6ACFA58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6866B124-20BD-458C-80D4-C57C484A9731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946EF4BC-4D72-4ADC-A01A-469778A44E1B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BCFEEDA5-DF74-49CB-9836-113646FCE95D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4F2A6202-B948-458D-A87F-00773C2B3868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E9D984C6-894B-4548-9077-2E13A71279D4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C790016E-B9BD-492F-BB7F-8A9D85E1AF8C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80925EC3-AFB7-4866-89B0-C6708E4C17E6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72A30CBF-F970-42F6-AF80-42AD2322D0A3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64F44C3E-9397-44D4-9136-199F21497149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F7B087F0-143F-4A5E-AEDF-9A625689CAEE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B7BBE8FB-4277-4D1D-98B6-3A666FE0C05B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F9AB37A3-714C-4064-A287-3B96E868547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594ABA9A-EAC7-47AA-B8A1-01B0E17AE312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8607435F-98E7-4D39-A6AF-456271F4F6DF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5D525443-DF49-482C-B8B5-BA4F087BA08A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5A6535AA-1056-4684-94CE-84806ED40855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A52EB850-0B10-498E-A5FF-A58CFBB5334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8110E18A-D245-4BED-840E-569C019234BE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90524B8C-DD21-4FEA-A25D-8253F74F17D4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32899A20-774D-42E2-8E3A-F63250DF57E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CEB4DB35-CDED-40F9-82D4-D277F9F0233C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3C0EF3C0-CAD1-4E48-B5DE-BB4D4E0E71CF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DAB9DFD7-12E8-44CF-A4B3-BCA1240B15E5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410FA84E-417C-4061-831F-FD9ECCE10132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06AF62B5-243D-42ED-8C3A-261B06CD480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E3AC7A7C-ED1E-41EA-A745-9663942DC9E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AA330166-1984-4947-A5C4-6A660998FDC3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237A323E-1345-4A54-B6A5-561E638FA37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BDC1484D-CA9B-46FD-B745-99BF61717A6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21B399B3-33E9-4FE5-8F25-2F072D8FC6AF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FA2D9BB4-1133-4856-8107-BE1EB44FAEC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CFCDEB0A-D051-4885-9997-F9A7A292628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4C740C2C-B5EF-42C0-9D87-E865068D7C92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FDFD6B62-3D36-430E-A9E3-36E2B6002C88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56C4002A-F11A-4ED2-8381-24A50F46C331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AFAAC10F-48D9-4707-9E0A-CA3E69077DF9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BF4986A4-DF13-42A7-80D8-B73CC6A4333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5F03BDE7-14DC-46FA-ACF9-CCCB03490BEC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BEBC52AA-B523-4006-8374-7CC85047A85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1EC5DECA-A8BE-4D8D-B5D2-E53E10EF918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F602EE17-6052-41A8-9A50-3866BB080FD4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47AAD897-DDC0-4A4E-8CF5-25835CD658B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80673E84-EDD9-4DD6-9A49-0A45CE9CAAB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7D40DD52-0463-4EAC-9956-28BB5BB33DC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18FE559A-BFC8-464A-A2A6-E868509B5F7D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0702CA52-EA11-4B40-82C1-70837448C794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766928F8-0DE8-4142-AB00-508F05A173B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4C2CDB32-107E-4CB5-9B48-1B23F13D4B3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E25E62DB-46FF-4E7B-A775-DE68CAC3942D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CF9F75B1-5DCB-417B-8A5B-2DC5ADB4D63B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1AC59B4C-E251-436D-9296-4B1E4F35D455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AC4674CA-1709-4A3F-B8E2-73F08BC6B596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B275A630-B6FC-4A6D-8D8E-BA1ABE71188A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59C25E85-9464-4593-9555-76959DE3BDF1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872266B6-1F97-4FB9-AA88-7729668036F6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2ABE4AE9-197E-49AA-AD34-92E8BEE956E2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72641F88-A50D-4785-AC9F-866A75647862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0D5F66B2-6B29-42CA-9451-4ABFA78BFC7A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D40B44A3-9495-4D6C-BF3F-1E61F186233F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A26F9082-0DEC-4A97-B924-61163F2D448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69EA69A4-E1B4-4B8A-B61A-7AB0F5AE69C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E664F29C-23BC-4334-8F0B-8BE9C471C64D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37C0E430-BFDA-4C12-BD4A-49F7C81CC0E8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AD5453F8-2F8B-481E-8B2D-EFA4F72391AE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C448FC5D-509B-4977-89A8-CF90C0DA3082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F051780A-7DC0-485A-AD3F-082B5ACB5E96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4F6A8197-FA47-4C4D-AD58-6A48C2632DC7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4E00C081-2CBC-4793-A41D-47908BB57FCE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B8555A8D-D3CD-4962-AA5F-77C7288157C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1C620B94-0242-4764-B0F8-24E6D5FF5E6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F05F7438-6EDB-4708-A203-3E3B39A2EB93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22ADF37F-5FD9-464D-B41D-EA21F2AEDBD6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F495883E-3588-43F1-9E28-9F1FF11295E3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23BFFC78-BDFE-43ED-89C3-9DD1D3283E6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579CA6BB-D9ED-4CF6-A0C2-0CD6629C1AC7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A7C085AC-E05C-4667-9897-F9CF12EEB588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1535BFC9-7C34-4ED6-8CA0-057F89762A4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A4154607-74AC-4853-8C8B-4685E33ABB94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96ADEF20-5EA9-40DA-A278-26AA012B9F47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90D18F28-D030-4332-B9D5-05108CCFA67D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67ED1AF5-3903-4833-9BCE-198FDB07D679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09E90E6D-0198-48CE-93D9-EF040970E122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AD978006-5BDB-4F54-A2E1-41EC5C5D33E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B0AA0BA2-285C-4109-9FDE-03D86AB08528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046BD696-339B-4A56-B8F6-40FF95C833F4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6DFD282B-B176-492F-83EA-88DFD52E61AE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2F3837CE-42B3-4295-A22E-092AFDD1436A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B0078F07-2A73-4FAB-8998-1060C25B89A5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B961EA6F-B10C-4B8C-BC8C-EF94105D2111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72FA8D30-BC3E-4CBA-A5B4-0E5F9217046D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65FF6B79-49C2-46B2-94FD-61234958E9E6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3AA89F78-1B71-4615-BEB5-84F853121A1A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C776E042-060B-43BE-9391-1B9C554309A2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741416D1-4BB2-4E79-9EEC-4AE95DF91C87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983765A1-8A1E-414E-BFF3-E477B5439855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BC0529DA-1D66-4EC2-9CAE-7ED7CA9DE2FB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7B1AEA2A-3A0A-4AB9-B12A-E35AF2293310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5FD8541F-E711-46C9-A64F-272B69E0D54F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6749F3E7-114A-4285-A2A3-A2E9C032EA11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42B7F9BD-83FC-4933-8D1E-BCD54BADCA4D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1F2CC5BD-F39F-44AD-ACB9-B5989AA8F43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E7AD52BE-E9F3-48F7-8098-90F4E5A1FE6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C24FCF02-E668-447F-B1B1-FB78C646FD6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E680BC74-64E2-4AE3-AE67-C8084C342FA7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D7B88CE8-AD52-4B47-9DA2-F82DA1E2AAFD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E7F7247E-4DB8-4E5F-943B-A0F6058C2479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8C9D2E74-F88B-4FEC-868E-4B1F52326061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790E1E4C-EFF3-438B-B980-1C5DD60E3867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E999904A-10F6-4953-BF6A-774CB44B4435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879BAF48-C9AB-4BF4-97D3-51E40E99F14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3131B9C1-2926-46EB-B718-9CB896553B10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367E0CB2-368B-47DE-9808-2F80FA369C79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88BAFF3B-82CB-453F-BE2B-6C73010D277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1AA6050A-D1FA-40E1-BE69-BB9A78BCA734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48F46FD7-9051-4F52-8E8A-245BD5EA5A3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7E183C44-105F-4163-A05D-488766436B73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52B9E7E7-C4E6-4168-8CAA-1E9E63D0ACA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ED8CD531-4F85-4A0F-A4FB-0AB922C63F82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D043FD43-151D-42FF-BFEA-91CD5B721B2F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99DE621C-E786-4A99-A589-5A4E66E799D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88403AB3-1003-41AA-BABC-82114CE7CB9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BA39901C-D408-463E-B67D-4BC43CBF402E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C5A6C4ED-98B6-4F27-9452-D6079928DF0B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6D0012F5-00F6-43DC-A5F2-0252D238D0D1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9BB64502-AC6C-41BA-88F2-4FC1D8913D6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C3D85CDA-E282-4C77-93BB-F7AAD095E509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6329E78C-E3EB-4DAE-B9BC-B615A33592B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76C84600-2272-4CE8-9A26-A55B5671C700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DED5C561-A997-40A5-9359-B92A829E87C4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36D0F029-37D3-430D-B927-C25934137B6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C960C5F4-81E0-448D-8A1D-20406E517D4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DA635FE7-506B-40B3-92BA-539275EFDC2A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7A4F095A-3095-4367-B5E8-51AC8C2BC3FA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AB9483D0-C519-4FD5-ADC4-15A3D42CCA82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A229A406-4FD0-4E43-9717-1301C15372E8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6CAD54C1-49E2-4BFE-8D3E-0CD18AB36AE2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1C3D7D13-6F30-4DB7-8E73-9D757CB818A0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FF17583C-CEAB-48D2-AD86-A00ECFD6678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C2CF353A-77C8-4855-92A1-76E361D48C0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A21094C7-8BA8-4501-8663-11825266CCD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EED3206E-82B5-4E15-BB2D-E5F650995A68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779D8D67-BB0F-4178-9711-46D5D7FD0431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CDD76F41-7F2B-4FED-BD55-D0E774FD2028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9BB639DA-B362-4679-AB05-05DA217B23B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61610A3E-48A4-4FD8-9AAE-2B77DD98808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E0BED3FF-1796-4D10-935D-8EE2EDB157C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1B3EAAFF-32D4-4D61-9D7A-C6BBB6A06F7A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4F6E80D5-257B-4FAF-8663-F657E43A4C8C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2739A644-7DB6-400D-8EFD-69EB39F46469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74900B70-47E7-4ADC-81B9-FB7F077DFAC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1CB5641A-DCB9-4456-A1C1-EB920739C46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3F5B42F7-16A7-44D0-8EA0-59B2A8B06E06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2FC4E57C-6FA9-4D40-84F5-3076B88E3B0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DC880C56-45D9-4033-B830-F3F7641F34E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5EC66F84-CC21-48A3-8880-EC579C7E7CD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CB1BE694-7F0E-4CD3-85C6-F537615B50F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93C18795-D864-4C9D-8283-3C605073232D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D62D26C0-F39C-486B-9F05-333E307C027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5C51A856-09B9-47DC-A09E-AA335307636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8C41E310-B5BC-4C9F-954B-929106E4FD7A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2F22ABF9-3677-4518-81D9-F4F884BD2C81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37CBE2D5-4DFE-4F99-A6B9-885BDFD90936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E20B9F88-5FBB-4DC2-B177-7C15190EB94D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65264222-CE52-470A-9C7E-45C60A5AF919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BDC038E2-D56B-4A4A-BEA8-AB0DE38F2E96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0BA4B961-D1F2-4971-A419-7A8150AEB2EF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AFDC2DAE-3795-48C5-A985-8D2348737DCD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D8423AF6-A3AE-4E59-A58A-735FEABCBA79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BD9AA09F-3AD0-4FD2-9981-6CC87FADD8E1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A709FAA1-3BCB-4511-A107-4254996A46B5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99B2D559-D906-4B37-B365-BA68007AF466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5028311F-A888-4022-A570-93E1F9CFA9F0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213FEBF6-ECE5-4389-8C9A-26F78A55DE85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89F58343-219F-4D47-85E4-A5C3282F44CD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F3A5FC9F-BD83-4B67-ABF7-C33953906D5E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DCFB8251-818E-4681-8DC5-35BFEBDA6650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A485B273-9624-4BE8-9D0B-3774CA99F66C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54C05E1C-3EFE-4645-8629-2723AA729BC5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F915FA7D-AA80-4DA6-8E47-AB41FAE3BA4A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43BF1E9C-A7E0-4CBF-B771-A794E7626167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1FC0C1B4-2220-45BD-8F23-1B36BC062848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110AFA3F-A583-4D53-8EA6-197E63D9A09C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0292A558-1F98-4F06-BE30-B84AE0E6FB8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B087B8CD-FAA2-4365-A6C7-379DF7C640B7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EB0F66DF-D5BF-4399-BADC-9710F85245FA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AED8C27F-6390-4BCF-A04B-3F3F2BF7817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2248F48D-CFEB-4050-9AAC-0CB4A488E0F1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27A62972-0E40-41FD-BFC0-9C0B0653773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65F28571-97FC-438A-940B-E4B4300613E0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5DA4C3AD-ECF8-48F4-A951-28F15659977B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030C652C-1DE6-4F90-AD83-E30D685BB7D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9B8E5CCC-A714-461C-B36A-AF6AC10B1A03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723CFCC5-30DC-478C-A587-D1446363C8F4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F7307E84-4183-4D60-98A3-A2884DF4DDE1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6017D3CE-7C06-4430-8ABF-7FBEAE28ACFF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2DEB1D91-EAAC-4A2B-80CF-5574A793FE8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AFEF541B-5E57-4CA6-8D89-95F82B809B4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A6CB63D8-65F2-431A-8DBC-29CD4BE7C92A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2D735C42-FFE7-4D87-B455-723F5D48578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495CBE1C-6A5A-425B-832C-0B8C3BD8528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E0D31155-A135-4391-B851-01488060E9A9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C7D5405C-1E9B-4D0D-9E9F-0875CCE401C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08302105-3F14-41BD-90C4-9B7FCA16EB6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872D4CCF-B32C-421B-88DE-E3CC75B902B9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458F3CAD-D8A2-48FB-A7FA-4FDC83614DF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ADF21602-5287-4FF6-B0F0-35CA2A9D64A5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8AE4F01D-B404-4E81-A288-7BEB06F85C76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6A42210F-7CE7-4A07-8ACD-C5EB5A88A7C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9537D704-A829-40AD-9C32-E23CACE117EC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F7ABBD48-0EB7-4240-B4ED-23BF1444999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C1000F37-35F5-47F8-B134-2624BD9F86F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26AAC88A-70D5-4B98-8754-5702B3A18E51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6400A7F6-0F1D-4537-AD8C-E768CB2E2AD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C8B5A4B3-8626-4C7A-8A9A-FB2FDA72770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179858C7-A9B7-4DA7-9B15-4069DEC635C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9CA368A6-81CE-4B18-BCE0-B127357DDE6F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5EE304C5-8050-4561-81FB-06117F11ABBC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1494D719-F7D0-45A7-A6AB-B771BEF71D9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B33E30C0-F1E6-4F26-9E1F-93199E40A83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2AD93F3A-D750-41CA-B640-5C613CCEEDA3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62DB0BFE-79CC-4CFF-949C-ACD9AB35A14F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039CA65E-E5B3-400E-B367-E4B50EDC9D38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CB2DAC2A-52E3-4242-A1C5-CC4A9927800A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F555AB0D-1E99-437E-819F-CAD9809353C2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292C788D-028B-4BE6-8C1B-78754DAC80C8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B72D3D71-DC28-4D19-BBB4-2E04D60733AF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BDDF2770-AEEE-4CB5-86B5-0B5B0F6A4053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99D4730D-B15D-4595-B66E-62A615291D1D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0419B84D-A6D8-4E90-835D-ECDB903A6A28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64D06152-DFD7-4A5C-A8B9-023B02F0046D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2019ED5E-7FCF-4052-92E7-28D9F09DF8E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3DD54705-A0AC-4F19-8DA3-D03E131A12B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0E940D8C-7F8C-4A3D-B4BA-8D84F4F81C86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035E356A-A0B3-4445-AC5A-83163F3D368C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7317EE32-07D3-423E-BED8-1F62FAF33370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5C1A046A-A344-49A3-9ADB-F557CDE639B0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84C564A2-1318-48EB-BDF7-F900FBD908D0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09765D65-F6E5-48A1-8A9C-6BFA1392DCA2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4ADBBBDA-2C98-41DE-A041-4D012E34E30A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25EA711E-6FF7-4208-983A-B8B5AA7A2F6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87FB90A8-EBFA-40D4-8CD3-1D699879046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B5938880-B2E5-4CE3-8C9B-C866AA27AD7B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CA041EE2-C490-40F6-8D68-385A27CF79E8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39F7B2D3-4344-4E2C-A344-9B05F76ED6C7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93BC929C-0E4E-4DB1-84F3-A68403A80F2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030B9756-99B5-40F4-B9E5-F4727D7E98F0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0906E90E-19EA-439C-8D23-ADBE0651732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49962DBF-34AD-4444-8523-B32B8689398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A99E329F-951B-4C6B-9CB8-A231052BA723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FBCFA99B-2148-46D3-A29E-178E371E539B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1690A607-14A0-4BEF-9EFB-0206E417E3F7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D4E9134D-9C2F-413E-8F66-A224CB3C79E5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603AA87B-B4FE-401B-8543-A301ACB1B0F4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82875885-7055-4D5A-A13A-C4461EA1361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3F919C38-1E2F-45FB-B2FB-23F1C9B17570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D314F086-CDDA-43E1-9580-31EB74F6540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B3ABD06E-ABDA-40E4-B8B8-E185644F8059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0EC08B6A-F0E1-4D4C-AD57-DD92C13E99AA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1EF367B7-21EE-4B30-8773-4100D2524D0A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43F95EE0-2CC2-4492-B1C4-CBB12D0A4010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9E09094A-AC05-4774-92C2-3E6144FDAC9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63308C04-BDE0-4B22-91EC-E7631DF4DA18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15556D92-0796-4C7B-8EA7-18D9042A703E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3557CF5F-D478-4690-9389-B0EB1070B345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C5FC2637-8F09-47F0-999B-7591CDC28F86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5796FAFC-A2FE-431A-81A3-A293EC69364F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9F4E7703-750E-42D5-9871-5B1B8CD1C582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89E1970D-30E7-4A30-A1DB-859EF4BB0FA2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231036CA-5C35-4746-9B6A-CD5AF8D99FF8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F64115FE-A3C1-46A1-9DB5-605535DD227D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B3206A7B-538D-4662-A414-3117A7724CB6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C5C42A01-1E9C-42F3-9590-0CDBBDA7EB0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D89579CF-6911-43E4-91FC-2CBBFFAB1A3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2C8172A3-B839-4364-A5BB-3F99E92A3FF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F4B7E02D-A108-4499-836D-E7BF01BB06FF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794BD8C5-703A-4539-BB70-CF16EA0776B6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0565F467-806B-4672-81B3-8C842420D7A3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E3498E82-61FC-4AB3-8A65-2E79DAB30A8E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582C3289-4E94-4FDA-9EE7-5230401DDAA9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0B8F2B97-214E-4E73-9DC6-39E0636177F7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71687AA8-BE4C-44C3-B1C9-0F4387032A7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BF0D88A6-1C30-4CDE-99D0-5EBF609A54CF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D3B15F64-550E-4A50-88F7-9F2217248C37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96E2DF96-2672-492F-92F9-9B3F432AD6A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D18ECF94-EEB6-436A-8C68-579333673807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D0347197-F6AB-427D-BAE5-E5BA3518AAD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68B7DBC6-89B4-46B5-8537-2CC87CB10C98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F6AA0245-4BEC-4B59-B794-9E8B4231BD3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F17CF620-7A00-4BA5-AC2F-7C8CB258C09D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4AD86975-45B2-427B-A19A-4304198B6950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2C4C8770-2682-419F-A807-3C65A568F72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06465D08-4FD8-49A0-8F67-E7DC29868FE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706D6491-48B4-4C08-98C7-FCF57B76E116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99D05633-7C63-4AC2-A3D8-666FA66A104F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CE61571C-51DF-41C0-8C7F-AA1560A2468F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42C4F40B-E414-4604-B3BD-5FB4094C6FC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64E85F11-367E-455A-93DE-D0EE118FAB6C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100CFF08-9D70-40C1-9736-B33C9F72637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377C98E7-EF57-4C0C-B047-06EB849E4A39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C211C7BB-4E3D-4B7F-B7A4-D5E6602D3A91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EDE6637A-BF66-4C49-B099-C366691705A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167E7A2F-3D93-4502-9D90-FA74FF72755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631CB12E-DE87-410E-A62A-C56D5858F2DD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8367289F-D7FD-4EB6-A5B6-9225C0007678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FCC46926-3AA8-4258-95BB-9BBF9CFAA65A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4FCDD813-A912-4072-8D98-BB575B01E224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7A6C6E88-166A-4388-80D8-11CA44A92780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B22E84C7-8266-4690-A851-C3481F75A3C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B63FEDE1-720E-413A-B0FE-D42852A92DE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53847DEC-01B3-4444-97FD-0CC78398F06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0B5B23AF-6510-4386-A3D6-B8E50101D3E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41427806-9100-4F87-86CB-729348F2D104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A3E92F35-8D42-42C2-B0B5-5AD8500C0B89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B82B8C2F-3859-4693-88A9-65AB5A7ED8DE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2D81C6BC-EE03-4F74-B5F9-90E10BC80A6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EFDAEEC6-57A9-456E-BCAD-0D436A75C43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92CD335D-751E-4496-991B-957BA2FE6F8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5C52C7E4-4D7F-4DAF-9EC8-FF5448D542CF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C97AAF7A-5508-4A2C-8211-E3C9B4C09583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6AC4877E-4DD3-43BF-A4C8-F6B3CBB7F6A9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C0AE07F2-56FC-4045-A85C-4AD0DF71E7C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E1168933-97DA-4332-86DB-784DF45355E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40E2CA1C-973B-48BB-B433-EBC5533B86B5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396B4133-FDE7-4273-8653-D59C5A51309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5404A47F-56A9-46DE-8977-9FFBCDEDAFD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2117FAA1-C382-4A77-A8E4-E95CBAE542B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F1A551C3-616A-4F26-B131-55952A1DF55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3D0953A0-2FDB-4A5D-B804-18A496FC4675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6507F4A1-2D6B-48DB-A170-0A805A7D5A0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80225584-B53D-43CE-90EE-7D4B1483FC5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36223DDD-1508-4403-BC7D-BBAA25F765B9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363C5D3C-4107-41D5-AE57-1303E419CFE2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C029C919-4E9A-4288-A648-3147A1803A3E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0F5F4023-87B4-4DE5-B1E4-A44F124BA8A9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76396DB6-C5C8-4191-BB3F-2678848C85A4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748E4778-CB1B-4F0C-A5DA-822E515DC7EF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DBBB23B1-BE31-42E4-AB26-F677743B4DA2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3400B0A6-DEFB-44B6-8EE1-5CE99B1E02EF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D76DA2C6-C9B8-40AB-9666-66AC5B07E1FB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5BF7F9BA-DEBA-4556-AAD6-C65CD3ACA30F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C4CCF02E-A78E-4099-ACFA-929426EF749D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B51EB56F-4906-4D64-A7D2-C26F1971328C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CE3CE057-40A5-48E1-B08A-FC3543436EF3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1BBBBB13-D84A-4A91-8246-92E961C7C26E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54188B0A-60CE-49F9-88AC-82C8FC6F8357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ECAB4A4B-8F19-4B9E-8782-A69B3BF3697B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66391302-E72C-4969-9325-17979156D27B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7428CC02-92D3-47FB-AEA2-5E36BBE4FB9C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2F2482DA-9593-4098-9A11-F14EEB1C98A0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48157F13-C813-4D1C-AD4F-4C2B6EB71370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1B758F04-DFE3-4A1D-86E0-EF7A1624C737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9C1D2301-F990-436B-83CD-0304CD586729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2AB66328-581F-4282-9A90-5B3196BFCC94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436964F2-29CC-4067-B3C8-48744E760D3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52E83AC9-BD27-4489-951F-B1BC8C48BF62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F4B2FDC6-2331-47B7-9571-7A2F9A56EA23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A8B37F17-C549-4A10-95C2-F84436F2A922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5B682551-2DC4-43D7-8A65-DCC75A2A3448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0BF20008-7756-4C82-9BDC-79725DD3781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A6CEC1AD-03EB-408F-8B1E-A8B5AD4BCB07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9598E8E5-C301-4276-B1A7-65C20CF9D9A2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DE0908EF-E7F0-4A1D-AFC0-1105FFA3A5A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C3E20D33-BE3E-488B-B9E1-EAB68C13137B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6A2800C2-60B5-4B4E-B355-A9FFCED9059B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E8C394C4-5904-4ECE-9B77-A1422E3C1761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4AB09249-1EA1-421D-9EFD-ED6A093BF323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B52B57E3-7D82-43E7-AE85-2ACC8A41F14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0A551E98-AB88-4558-B589-8B53A6F4759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F4B4B5A5-1A09-46CA-9EFE-3C5491CE3D11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5D843C2D-5E1D-4024-A512-060B895D2B3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CA21B3FF-F7EF-4C35-A5D7-23FDB96F764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72756A39-9C37-4172-9E20-6188B8F6AFA1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6388317B-F92D-4158-BC09-BEDEA94B098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27DBAA5E-D60B-4896-9548-4FAEA58B958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457150BE-5399-4C22-BF42-AEBB22C1CE7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2EE866D6-4E1C-4C83-B446-CC814831CBB5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06E488DF-BE1F-4969-AD36-6BF7ABDF33EE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12341450-0BBC-4F7B-B6D9-BA1B9FF85ACF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FCEFAF2C-9B9D-411E-95FB-B8D261B37E6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58778975-AE24-4EA1-A719-8F99339BDE20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04806F85-A0A5-4574-85B1-7256A642E8E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DCDF9523-F1F1-4A64-B165-A8E086D57D5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65F46434-D4CF-4BE0-AA9D-7CECB8374E2C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6B10B2C8-F4A5-4E6C-93D5-FDFB7DB5C9A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75E525E7-2B4B-42E4-8FB0-E03E560435F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753F03E4-BFF2-431D-8EB0-2733FB0763D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425E9DAC-6532-4B17-9F20-10FEF942455D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42525F8E-F047-469D-B38F-40DB90DBD536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16951192-988B-4F28-9445-CFE7F4E7AA62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1739B58A-BD85-49C8-8BF4-35D74AA7884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AA118B9C-CA0D-4906-A5DC-730177586141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4C3B6FF7-2AB6-4355-8F29-0DE989671BEF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D1139D5F-CD11-4C73-9DEE-648404C4F521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84335AA9-4C79-412E-A2D3-A348D4DC6B94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1EEE92A5-9BCF-4D4C-9D4B-9F62505AD3D8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DDFAB3F4-9A08-47D4-965C-DBBC8A7B2BE0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EE3EC88A-12A4-4381-B9BB-36E5BCAF51EE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E9BA34F2-272E-463D-8431-9ADAF960197E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A86431CB-6690-46F4-9A50-0C3AB4AFEFB3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332058E5-10E6-4A4E-B4EB-CBF3D449966A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69EC52ED-C780-451E-8193-10166AC0CDE5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10953648-4B6C-48E3-BFA7-A6EE1ACDA12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6EB83630-8B39-4EE4-A4F1-3ECC9423454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ADC07702-3CB4-4831-BD18-7AF38FA58716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559BA5A2-E606-42D6-9A5D-A53D59DD530E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5FD18463-3D1F-4B07-8C68-BA17EA5C7B09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9607327A-95F7-431C-B0BF-0B38A6BB2FCB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61D5CD9C-990F-4D24-BE22-AB1C395A94E2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66B74D45-0B53-45A9-B1DD-9BE2ED25CD91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F3E9BF72-6626-4338-8FA6-FBC61D17EBD6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31026154-CD84-4B86-A858-18A8481172F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942F4567-3253-40E2-9266-D23880F53B2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EB135EC5-0E8B-497A-BA0A-FEA2A242833F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63D2F379-6735-4E05-BA6A-91C05131D633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79B9CC81-5DED-4D28-A9E1-7D7F19BFD869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EF135A1D-6555-4DA5-9E9F-7E8CBD243E7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78164052-A058-4660-B422-17003C546708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77AD7270-6D49-45AE-8183-51BF4939037C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F60A0713-3B5A-4F59-B840-E20C7A7ADFD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E31D1464-A65B-4D31-A1AB-46ECFA1474D6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2E7C4C74-9875-44A2-A0BB-D83AA6B661F5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FD3C7B4F-926A-43BC-B386-FF79BFC751C4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1BDC91C8-8899-400D-9D07-E6EE90635724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3B451530-55E8-496F-8B14-F7FEAE40BA02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C64DD090-22AE-4FB0-8B27-4A6CB8071D4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EE24DB17-0752-4AFA-9BE1-D0B05A7DAE94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5E5EA38C-5DCC-48E2-94D4-4400A5E957C8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4263F6DF-C1F5-4495-8CA3-BF00325CA7C5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379483A9-C0FE-4118-A547-7DAA07931221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BD5AD808-8705-4514-A5C2-CDB2EC2FDA24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BC8171E3-8204-4F97-A9D0-6D145D12B53F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1C32B1FA-EBAE-485B-9E15-3913A241A205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8F2FEA81-F53C-4C67-BE87-8F5B29E56AF9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5325B1A0-9213-4182-8D9A-35F8B6FD4EFF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0C97EB95-2F00-414B-8EB5-3BAB1936090F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39435E1F-E38D-49D3-9DD1-5FB6588A2F05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8AF6E474-5AED-45BA-8C2B-50AC1C4CA28E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EFA41291-2294-4F50-848F-AB4A4F9BB77B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88DF3D1E-5FD7-4948-AA94-473FF6675438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C57FC75B-DB66-4E99-97BE-CA3AF73F9750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3568CD42-6513-4964-A2A4-9CBF7FBC841D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79DA6249-E42B-4210-BC60-40BDA47441E3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DA65DBD4-AFFD-4A1C-B1A0-86648FF5DFB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6E815BA7-355E-4CD9-A62D-3D05CE5336A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4D9AB4FD-12B8-4CEA-83C9-2FEEA17D695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C5AC6C6D-653B-4B69-92D1-66775A64EBB8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04536F04-8CFB-4AD0-BA7D-893E69A5E5C7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FA226BF0-CC3C-471E-8ED3-8085FADEA3AA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E2295E35-4F4B-4FFB-A989-C0B22166E992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A17C2847-949C-4F5F-8C6B-AFFAD20DEA48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1C6DCC2C-03EA-42DB-8ABC-1E6554A0AAF7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52B04F64-3B63-4FF4-8F75-997125CEE44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81BC1571-DC85-4D7D-9E0E-681DE0C72303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33780B21-51F4-45B0-BD3A-CD9BE313A2B1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EE8C8236-A14C-4215-B78E-32CB60898D3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681FEBEA-C96D-41C3-833A-27232D1FD4A6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E99A8DB0-EC2A-4A55-AA3B-FCB39A62E16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4D778544-5427-4D8E-9F04-4E226F705132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2392843C-D20B-44F5-BD6F-F08B5BA4AE9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F085217F-194F-458C-8FDD-0385431AD566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B2699D28-8F7F-43B4-AFC5-99267F127541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06D28E37-3DEF-4052-A48C-661AD70DD8E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840783C4-DD13-4EF2-97E0-6B919880E06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6B84AC56-D000-424A-8E6A-5A41656C4B06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A13F53B4-792C-4667-AA9B-ADACAE9073EF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A5F307BB-F76A-47A5-B23D-7D4F06648BA5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28CFF7EA-7B91-4DA2-B432-D469DBE399C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7650A9B7-5A3C-4DDB-8C1F-6EA89E5A925D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BE9CA73D-ACCB-4E1A-93F1-51B7BCB6EE7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40D2B542-4C09-4B17-B747-2CF5552D0B66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0FFB8554-0A22-409F-8888-601FAF770200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980906D4-E9FF-4796-B16D-984728F9E92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CE17CDCA-FEA9-4947-A4DC-26D94743E12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0E353A36-5196-4D4A-A83A-8F67E89F970E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A2B7961C-EDC8-4519-B9D3-720BBF9E7BBB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C21C5B6A-E134-47EA-9B85-ECE63D1A7D8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2CBB6877-C484-43E3-9224-AD807739370E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482ECF1A-546D-4AFF-AFD8-D6740942EB3B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3003C704-3B9F-4BAA-BBA1-5AFFB792193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FC5C47AA-AA1A-45BC-93DE-6550EC6112E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EF84EC5A-BEA1-46A8-A988-603763F3F4D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424E0F3E-D08A-4686-B501-F7BC1926476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1932AAC7-0AED-4F3F-B227-3A669E6A03CD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0C8F37FE-4E4A-426E-B01D-2E5D53927F64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6C1EE158-0E13-42EA-A0CE-F06B2DF953E6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D7E53597-BCD4-4580-8B0C-DB64A9DDC79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2E8D331F-7CB5-4A5D-AC0C-21116169CFE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126FB992-A6EF-498F-B071-9CCC368B33A1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2DB96196-2884-4F74-A090-5D65C084F11A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C5F8FD55-7C0D-4756-9D0D-5A7827ACA6A0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422DFB68-4894-4DB2-B96A-A07F64EB8A49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394A231D-3922-44AB-BFD7-4E8CDC22DE8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1940C0DD-0606-44AB-B183-BB140ABDE19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80B488BE-6355-433A-9FD7-6DC534030028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FE709A33-D1A6-424B-A314-B694915370E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60A74E72-B630-4076-92E4-EB3456F0C95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9C1C52DE-B84E-44C1-9F98-65ADA8584A2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7D95533E-41F3-465A-AB2F-1B0CFF922F9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0B666D94-6D06-4F5D-9470-DE2D0B45EC63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F7019115-69E7-473B-AB10-6439700B9F5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A2A00124-77F7-468C-98D8-232C7FBF464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E18BAAEA-9200-48E7-9415-B5304D75AACC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32B2E78B-21E2-41BB-B0D8-BF409C979E73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ACC5CA88-66E9-4DA7-9604-6890DD6B81B7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E66CB4CC-FEED-45FE-AB38-6A596F33E452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540B4B60-E14F-4770-9CB0-78ADC31EC152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BBF16181-8857-4D70-89E5-5BA1D8CBE211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6071F1CD-F75D-44C0-9FDC-94684F6E1491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6B3DE5A5-30ED-4FA3-AE5A-6C02A9017851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8617A574-AECF-4AA2-8890-72B257FA93F0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DA4EB66F-EB43-4DA2-B6F1-95CFCA1F0F0F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77B22B5C-56F6-4628-B98F-382266D5E7BF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4AEF9C28-A0F0-4C55-BCC0-7926C09AC5DB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17DB188B-496E-4B87-B127-F1540033EBEC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43FE8F73-08D3-461B-8818-9276E64DEF1D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EB49C6ED-5B8D-421E-9F41-E79AB604C68D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64336170-A779-47A0-B34F-15D73EE87738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6EE854E6-7E5F-44C1-B2E0-461FE1BAFA32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BF65BCA3-02EF-4998-8EA4-C393CADF5134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726EAE29-1107-48EC-A384-BBE9E775FC4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9FFED84E-61B6-46AD-A8B1-E68A2EE6C104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49CCF8E9-946F-4E1F-83FC-797310961CB4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031238BB-CDE1-46D7-A6FE-F4D1CAC0AEE3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3EDF865D-14BF-44E4-8D88-5D2C10C5F2D5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2230CDF3-6B8B-4AB0-A777-0F50B6AADF7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B99097A4-4654-43EE-A2AE-79CD308C979C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EF11CD90-F24F-4264-8ED7-8F6E02F2B793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27EBD6A8-C663-4D89-8AFB-3DF3D72F9E8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38821170-F0E0-4ACC-8E0D-1AF423090D3C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18604841-9880-443E-9AC6-0381DF1C08B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556D6523-7E7B-4447-8EF7-6CA3252D2540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6147031D-6700-4A57-98DD-0FE916F86CF2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325D1723-EEC7-43A8-9300-9EE5AB9C101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DD43D77E-4B43-47EC-B0E0-D4BDFCA25A70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49AB4922-C409-47F7-B43B-7DD7388D227B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2966ABF4-1E58-4268-84B6-B624E648F578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EBD40890-A019-4BF8-831B-AE1F01985F0F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F394E43D-10EB-42FA-AB8A-E03BA902710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08490D33-F2AB-4ED9-A1D0-3A745F8A675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ACBC0493-722A-4310-8161-2C7A7FB97762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6F8F6E16-EDF6-47D2-9892-E4C5CA6B909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D88F1A6A-17C2-47ED-AF80-2DE59C1E187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C1D8A508-EA24-4916-A7A0-F0364AFEFDFC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D1CDAE39-F88D-42C4-9F21-EBFA0460CAE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6AD320A6-7D9F-48C7-8F0E-AFB0DE7CB09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574B1EA9-4426-4763-97B5-F073BE10C1F1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30130D1D-2152-4CB6-A3C3-0A8DA70E888A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10C65C55-9070-46AE-A858-BB8FD43A1895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C3AAE0BB-FC5E-473B-95FE-14C881149C0B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AD93FF29-42E4-4797-AD2A-6250DF454A6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749B00DF-7896-468C-991C-E377B7B66750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352FE83F-6B45-476D-8551-2B6E2A00060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5A023FCB-A3F7-46F4-A4EB-5DF1632ED1C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167FF90C-C380-42D5-AD60-EE4C76E03E6A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45B2ACFB-3C83-4D94-A11C-F05E9F73747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2A7A0064-A040-40CF-A572-DED090CB27F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F0B7D19C-4D86-4682-B5BC-507CEA048F3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52980ED5-F317-4766-9745-5941441F4289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CE1F3976-5DFB-4FAE-8CBB-A2E4B62810B6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86FF3789-8CAF-4A86-8BF8-81B1EE545300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F667E97B-D1C7-424C-B032-6E499C6739B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CDCA1737-32FB-455D-849A-74117E776716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BCC26F5A-F1FF-4D32-A9CD-246E2CC23800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807E6F8C-E874-4FB2-8883-8D6AD9C73DAF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7F10F0AC-C951-4DEB-ACF4-FF3751923177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6B1CF0CB-0E32-4E69-A7CC-8C6FFDD77489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5877CEBE-D197-41AB-8ED3-AFADDF544BC5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61B264BA-786D-46D9-B73E-2A2A00C75990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CAC6BBCD-EFAF-4538-9F5E-BFD6B2C352D2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0E1BAB3A-36DA-44DD-A6AA-587BB463A8E0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6C7712AA-8466-4D12-992F-996E4586E318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9410F17D-45B2-4C25-A0D5-A47FA7E7EDE0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21C7FF43-3FB2-4DA7-9871-52732198E7D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28F5ACD9-86D7-476C-9DD2-7B0A8A182CE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0C0B2ECD-9452-4445-8B6A-54173458DD39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69E9A80D-19DE-4924-8F23-5163D87E9432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D9183E93-B161-4B6C-BD95-1DE155D0EA9B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0CCB38A9-FE30-438B-A051-7D2AB7E3194C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0E015E63-1F0C-46C3-BD08-A33384405643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C88EAB89-C41E-4164-BDF7-FD0AAF3D06FB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167183D4-4263-438E-8DA7-D057640FE5AA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66EA75D0-30A0-449F-9CD3-6435BF5B3FB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494515F5-573C-4EF8-B270-DE599CBAA0D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84FF36D2-1D50-44C8-AA66-C78D301E6944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207C95C3-87A5-4DF6-BCBF-E6BB2FF3491A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965CB41F-824E-4491-B923-4A6959F3D973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2D15ADF3-79CB-4D0B-9653-A723CB4C2CE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A45FEE48-5522-4EC1-B930-EB2B298A6356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75881981-7DFB-4441-9B42-6A9D2E49DFDE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142D83B2-EC38-4729-A099-D41F2DD3F08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193B32F3-E8F9-455D-83A0-617507061A16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C3F9990E-1DF6-4536-81C5-C1BE80669530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AF15C0B2-49EE-4AEB-9EBA-8561E90EEB1D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080F1EAD-A295-4BFD-8D0F-0D511E852A6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6545BC8F-9A07-4725-86FE-21A968C0FBEC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F746994A-996C-4D35-9D81-32DD1336EF2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FCDAEBEE-8C0B-4533-9445-3F3AB1DE8A9B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743A5E4D-7B77-4C59-8F96-C54C15A823E0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E39E0D70-9F02-426F-989E-8FF95817B5C2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A556F41B-5BDC-40EF-8D66-CF06E0108911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F183138E-879D-478D-B481-928E47505423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C1C1894E-8BBE-4BAD-B95B-CC7D61D4C57C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DDB0BE20-366B-45D6-BF93-93F680633421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D5F2EAC4-E131-4618-951A-F4F83CFABE87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732ECED8-2EE0-49C2-A9A0-44F48E43321D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E9527092-2765-43AA-896F-96E2F18374AE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13FD49F6-D18F-47C6-9354-DB8E43C3C192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88AF14B8-72C8-4354-8819-5531CF1C0B48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40C78810-360B-4052-B8B1-7CAC85D4CD95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F80F62D6-55AD-4BEB-8009-397E6817ACEE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9005291B-B3E5-49BB-B0AB-ABEC1E564C62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1A401CC1-7C5E-4D71-8E1A-1E88BDE96D61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D9DAE565-1568-4E99-875A-B60CAE8998D5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02FB961E-FED5-4D64-AA84-C201DDF523C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4B1AD81C-E05F-4D5D-9B72-B2717304C79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CD51959A-EDDB-4F9A-B18C-851D0AF24C5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0B6FDF8E-C37D-4333-9A25-A505E2343057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7AF46A31-C009-4516-A308-0B670ED6A97E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A637BEC2-BE92-4ECA-AA81-1E531B9213DC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113DA8CC-3831-42B9-BC41-D6DCD61F468E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89F0A7C8-FE78-43B9-9DBF-C981C0ADD59F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3EB84882-D9AD-4E8A-8DFE-94ABB6CAFA9C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17CEF474-40B7-4127-A0DD-B8A0C53C0B0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70197BF4-7495-49B8-89BB-D5790195046D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E9685A7C-FD2F-404E-8C6D-969CECDD3013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D3CADC12-9BFD-470D-A086-DAE4BE967DD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D3C7CD8D-184C-45A9-A7C5-BB55F16BE1AC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65D3148E-7723-4D18-867C-C5B499CBC63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2EADD7E1-E171-4392-A0A4-37DCA436B57A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149C1C2B-3234-4B74-82F5-5197D73A98C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EE24002F-3027-4D65-9DEA-5C55137FB3A1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FE58D275-7F66-4B4C-ADA1-ADF7BE69CB73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274517E6-70DE-47A3-954D-E287FBC9966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4C9CFF2C-6EF0-4117-A3B7-A81449D47F9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F822DBC5-DB17-4049-B9F9-E1E1A1F16E68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0138985A-8F32-43E6-9D90-121A30AEB25B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20C15A13-B3D2-4764-BDEC-E35AA1417B53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1A8BAE9E-790D-4E25-BA28-A3D1554F711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ED11BD59-E123-4B97-A6CB-16E25D3B03C2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36DBEE89-C3F2-42BA-BFFF-CE708EC0FFE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77E3933B-CAC7-4919-ACF3-6B5FD3F04633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EF75D59A-5221-4571-B8E9-32A4D3A6BB76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A19A6CAA-B6F2-4568-9747-967080D5A61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3A298196-594B-457B-BE77-5AA76F3AD19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5D0E1C82-E203-44A4-822B-82AD86EE2FDB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4F3CD580-5DCF-4573-A4FB-9C397A64740B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2FD139D1-7BCB-4661-AD2B-2CFF6EF3DF7A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D21E996A-1B65-437B-BA4A-E8C04BCF2A6A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6AE05B10-8CB4-4A22-A346-6EBD4EE6E73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22784CF9-EB55-4A6B-A12A-7739912A585B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40298302-DC98-4D8C-8EC1-DBC639A35DD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11D3A509-D836-421E-BE9B-DC93A41AEB8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0F75916A-1A34-431B-B942-ECEB418D9B1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49875902-ADFC-4238-9975-762CFD0BCF75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79B85356-D222-4CC1-818B-CE06806E2D62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DE32030C-6094-4093-A22C-E9D121FC3F6B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0A07CD1B-9BCF-4999-B7CB-480AFCD7A04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659B333C-B1FA-44A4-93C7-B16B59DFA2F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32F4A7D4-2C1D-4444-BBC1-3359C42051C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3C156CE1-844D-4925-9399-839C7625D7A1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C19F844A-889C-40D6-AECA-BEB15D051DCC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1C88A5BE-5143-44F3-B584-4D5FB5E047BF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077256C8-2D63-48B6-BBAF-037365C5083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3042F08F-B8B5-4D4C-9612-81A7D955000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E0581868-9E43-48E1-B9F4-CA5D213FCFD3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F38B4C1F-76F5-49CC-A522-AD0D412C3DE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03CEF83A-7B49-4CF5-BC62-9284286A6C2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B0FA809F-17DC-4B5A-BE05-8B7A115D563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940D34AE-7DA7-49ED-9CE8-BD706C14FAA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82E6AE6B-2B1C-48DF-B637-6E0AA914B64D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86F69F60-2C5B-40CF-B6BD-6DCCAA48333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20D7DAE4-C680-487B-88C5-BFC3A4D4A21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034DE37D-B830-4323-9F1F-E4C29BECB617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3BB45ABC-147D-4CB5-8CF6-9EF08CCD6225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51F67B21-4A88-413F-BA15-43898401571E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8BF20B49-63DB-4BA8-9FD1-5F150613E73E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606E1296-E8A7-4FFD-9C55-322DA8AB0A0B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C9E1CB90-CC8B-4572-B972-415BCF709830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0D99E64C-E22F-4973-B550-30BA4950D26F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1D302655-458B-479D-8815-F4CDD7A7AC01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2F6954A5-4633-41D9-AF69-591C2791367B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2A7A80FC-E52E-4C97-94D9-F5AB490621EC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A075C99A-81A9-429D-AE4A-995847E939E8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DB8ECBAF-1BC0-4272-908D-47F39CC999B3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9A060485-39AC-495B-B214-8506BD40C9CD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56D1B2A1-9694-406E-8303-2D5E569A5675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ABB22859-36AB-4C16-847F-C5984402258F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4094B1A5-6F25-49D6-AD5E-F5FD633D6562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EC2EAC81-E4E6-4DC0-936E-4B02A0A896E2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6F7FD27E-42B6-4828-9F51-C0667D5FABC7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91957939-3C58-44B0-82A8-C3270F68EC1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E2D3CD9B-F926-4688-A8D1-BE6EC0B27174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D474DF2B-45C3-4F0D-A2E1-CD487FF003AA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DC026A2B-11CA-467A-93D7-C5B3210F52A4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1D96A0CD-58F8-4FA0-8B32-5E1EB205336B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7D834BBF-6FC0-4761-BB4E-CC13D911196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01366B98-C701-488D-9D86-130DA650936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F64B5F51-9D71-4ECE-9685-A0EE3B16293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D519F3F4-5A5D-4ED8-9091-2BE0A3DDBDD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6436D59D-0E2C-4427-ABBA-085C6E379856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9BE3F9BE-74A1-4ABD-BA39-921E3476C02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F622B053-B6D8-4BF5-BBFF-CF82F66ED3D4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BE1B87CC-BFAC-416E-ADFA-9FA6A40BFEA3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A3149E37-AE26-42FD-A48F-51C6AB5894A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158ECDE6-C1F7-49A6-A199-6C3E5266E63A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112A7AD5-6FFD-495F-8FC7-4C0799B3DF73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E637A4BB-B7B4-4FF4-9C80-0A59CAE5CA6A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1D0D8C0C-40E0-4E3C-8FAE-60D3227068EF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E93CE16D-7AFA-4B04-97C9-12B40EF96DA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79F3418B-301C-40A2-90E0-A3C237ACE3C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88A7A7F7-8482-4453-8164-9815B75F7547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F96806D6-FA99-4F6E-A1FB-F766926F4F0D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608A4AF5-80C3-4EA2-BE15-130FEA2AC06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1C502CAB-44C3-433F-A39B-4EC5E4FEFB2F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0928FB3F-4C93-4745-8AE6-88F5595202B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38062D31-7B82-487B-9B0B-FCBE6A073F8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B6DFF436-4AB4-4239-8D71-E3DFD74CB84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6BE27A7D-BDCB-46A4-B1C0-2DCA5414B306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26BAD984-039A-4B2E-AFF1-45E9CCE8ECA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AC6059C4-9EBC-4563-AD1A-191FFFB93FA1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31C7BEC7-8001-478B-A587-B48F513270F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C95B177A-881A-4D17-8845-ADC0470E57BE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C0B5D2E1-59D7-4CD2-9922-54CBBC92E21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380F701C-2F6D-4874-844C-65701FDC72B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F4E1CD54-BA19-4FD0-8A3D-0EF082BD734B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567EA723-458E-4452-90ED-EBB06C6FB7B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6995C27C-E7D4-4875-A208-8F4E71FC3E4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171E4000-0A36-48D5-B212-4353CC826A5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D772A760-021A-452D-8FA4-992DD5DDF923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580E0AC3-1AEF-4475-B264-3ACBFFB59F2A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7E73D320-7162-4F76-8D0A-54E1CCE5DDCC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4DB002E0-7753-414C-9639-F2DF0FE0ADC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0C0C51B9-0A3F-4BC1-B28F-D2AEDD93BE07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25F0C899-8C94-4D09-9246-AB2F2CBCF9CC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95759225-2E58-49AF-B27C-A9F227867300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CB8E9725-C8E0-4BE5-A72B-4B656CD3CBC1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5881FA88-36C9-4A08-B60D-BF5749F1ADAB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6B0AAF75-E464-4396-B27E-C150A47CE458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1AADD702-C8D7-4E7A-B05C-A054A73BF7DB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6A4D6263-5EF3-43A7-AE90-3629E3B66476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937111E6-79D9-4A82-A7DA-430D4A56DBEF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1A2F274B-E2E6-40E4-A2E0-FFD71EF6F589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975B76E9-9DFD-49C6-99A3-9DEAA8A83AD3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F3D7AAF0-91E6-415A-8F43-710BF02327C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1B754384-9C93-4F0F-A620-56AB9A67F53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D6213E1F-87A5-4C52-9759-5B3382C5553D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C5F2B815-B5C6-4078-9D0F-76122C2ED1A5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5216DEE4-4F5E-4B3F-9F4C-BEFD60DD1F30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EC077ACE-8280-47A5-B987-51707D62F7E1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6854C4C4-0B69-4852-BC4A-2BF340E4004D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CD7379F7-3DD5-4FF6-835C-882451BF174F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0D8C20CA-385E-4D3A-824A-EC3DA7F1F48D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EE374988-FD45-4346-8C84-7F0F6540025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E57AB448-B7AB-4F5E-B949-4F627F786C6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271B1285-EA6B-4935-8502-AA581180C96D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5D1CA169-D319-4777-9EC4-9FD30EC6D4A3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CE668629-1DB8-49AE-8A8F-0F5420151DE1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2A8E48CD-9AC3-479B-8E91-592AC6D9B33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2C050949-851C-4F5A-ADB0-9B75E0C21109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E082479D-D248-4336-B4D6-506D30AF2175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33E4FA23-0861-46CE-9152-DEFAE91C595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14F9AB82-E971-4491-8D54-4AD5479E872C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C086C960-DCD6-4F79-8008-42D86F2060F2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98A6A113-8362-4DE9-A87F-CC2684E1D5E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7553D2D0-8EB2-460C-AEE7-B2BF4B6DE02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991C47EA-BC6B-4B9B-9A54-43E6AEB9076F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CE377477-EE11-49F2-8A74-0510E1AD60B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ECD478B7-A068-4390-AEE9-574429CD8712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963B918B-E39A-4BE1-8B62-5D13DED8D5CC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A2E7FD86-A335-41C0-9201-E6DCED5B59D3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5A923268-60E7-4A73-A1A2-569688DF6046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111D1B03-5B1D-4FEC-A177-16316D308C4C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6312E3C0-8FB8-4A38-8133-C180EABFFE5F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E393F61B-4ED4-42D4-9655-8A0B0970A39C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C49A46E9-0C6F-4D84-87AD-AD281A210CD4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8CBB0354-F455-4942-8851-F9D31C67E7F7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E0E4A489-08BC-4A00-A8B6-BB37BC89F5D9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A37AF6F1-4D6C-427E-8863-08ED62D456B1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185F28E2-DD4C-49BB-982A-5DE148052DEC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D056BCCF-278A-4F54-816D-1BC23047B6DA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D807A19E-125C-4D95-907E-D4DAE9FA07AE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8EF57FDB-5992-4010-9F56-8F861D715EF7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26B763EB-0F55-479C-8C87-3D6C0CA12AEF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17D4EABB-EFC4-4184-86B4-0B1033045C5A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6F0FF149-DF31-45FC-8287-27A768926CA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94297A8C-6746-415A-9A1B-19B5DB82C51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FC492E08-71AF-4C84-95AA-12E36D40F3B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F7F39E00-87EC-44F7-B2A2-EFB69FA0EAF2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17E6E711-98A7-4220-B298-309F605C84AE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58AC5819-CBA3-443A-8368-4E6DDDC34B55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7AF3E2A5-B752-4286-9776-0487A276EF2A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8E126CB7-690E-4684-BEC2-F16CA2588788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AF1872EB-C057-49A5-A78B-38D9D5777FE8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4978C834-B047-4B5D-83A7-76CB3D2276E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35EB13C5-357C-406C-B0E4-4C3D8022D003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7F5458A1-2245-486C-A0A9-2D347A022A05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C817EEB2-2B53-4668-A836-DC35D39EF11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5A8AC545-5E5B-4B66-83C4-5C73781AEDFF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1E933739-7D37-487D-9DF8-8FAA880F02F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85D21609-64DE-4D4B-9DA8-8965D52A8588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B3AE36DC-49EB-4632-90D7-DBBCB95D972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0167F6F9-7517-4B39-9D0B-558F44518F1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81956898-9C0C-40F5-961E-6A06DB3CF08D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5DAD3E2D-8618-48CA-BDC7-DF4B06BB346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3D00A4F2-CF1E-46C5-9E20-EADDCCCCB6B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8DE46F4E-FD7F-4584-8DDC-750C5A12DB54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5A7D6C1D-9D00-4FD1-8C62-31BD2D21ECD5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F9605CFD-C498-46DE-864E-3C77B5D52CE2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290F6DBE-8B91-4320-8B46-B58DC00B646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7FC00442-EC12-4BC6-83C5-A34F6A99F7A5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9EB51E74-BD77-42BD-99B6-7EAD1D8E2348}">
      <text>
        <r>
          <rPr>
            <b/>
            <sz val="9"/>
            <color index